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I:\Consensus\2024\Pre Q1 2024 Full\"/>
    </mc:Choice>
  </mc:AlternateContent>
  <xr:revisionPtr revIDLastSave="0" documentId="13_ncr:1_{347F4F8B-941F-4AD3-890C-311FE6889032}" xr6:coauthVersionLast="47" xr6:coauthVersionMax="47" xr10:uidLastSave="{00000000-0000-0000-0000-000000000000}"/>
  <bookViews>
    <workbookView xWindow="17880" yWindow="-45" windowWidth="29040" windowHeight="17640" xr2:uid="{F9D70D7D-6161-4124-BBF4-00A15EBFA957}"/>
  </bookViews>
  <sheets>
    <sheet name="VMUK consensus - January 2024" sheetId="1" r:id="rId1"/>
  </sheet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VMUK consensus - January 2024'!$C$3:$AE$7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1" uniqueCount="60">
  <si>
    <t>Virgin Money UK PLC: Pre Q1 24 Consensus</t>
  </si>
  <si>
    <t>Published on 30th January 2024</t>
  </si>
  <si>
    <t>H1 2024E consensus</t>
  </si>
  <si>
    <t>FY 2024E consensus</t>
  </si>
  <si>
    <t>FY 2025E consensus</t>
  </si>
  <si>
    <t>FY 2026E consensus</t>
  </si>
  <si>
    <t>P&amp;L (£m)</t>
  </si>
  <si>
    <t>H1 24E</t>
  </si>
  <si>
    <t>2024E</t>
  </si>
  <si>
    <t>2025E</t>
  </si>
  <si>
    <t>2026E</t>
  </si>
  <si>
    <t>Low</t>
  </si>
  <si>
    <t>Mean</t>
  </si>
  <si>
    <t>High</t>
  </si>
  <si>
    <t># Analysts</t>
  </si>
  <si>
    <t>Net interest income (excluding notable income)</t>
  </si>
  <si>
    <t>Non-interest income (excluding notable income)</t>
  </si>
  <si>
    <t>Total operating income (excluding notable income)</t>
  </si>
  <si>
    <t>Notable Income</t>
  </si>
  <si>
    <t>Statutory Income</t>
  </si>
  <si>
    <t>Operating and administrative expenses (excluding notable expenses)</t>
  </si>
  <si>
    <t>Notable Expenses</t>
  </si>
  <si>
    <t>Statutory Expenses</t>
  </si>
  <si>
    <t>Statutory Operating profit before impairment losses</t>
  </si>
  <si>
    <t>Impairment losses on credit exposures</t>
  </si>
  <si>
    <t>Statutory profit on ordinary activities before tax</t>
  </si>
  <si>
    <t>Tax charge</t>
  </si>
  <si>
    <t>Statutory profit for the period</t>
  </si>
  <si>
    <t>AT1 distributions</t>
  </si>
  <si>
    <t>Net attributable to ordinary shareholders</t>
  </si>
  <si>
    <t>Notable items</t>
  </si>
  <si>
    <t>Income</t>
  </si>
  <si>
    <t>Acquisition accounting</t>
  </si>
  <si>
    <t>Hedge ineffectiveness</t>
  </si>
  <si>
    <t>Other</t>
  </si>
  <si>
    <t>Total notable items in Statutory Income</t>
  </si>
  <si>
    <t>Operating Expenses</t>
  </si>
  <si>
    <t>Restructuring costs</t>
  </si>
  <si>
    <t>Financial Crime Prevention Programme</t>
  </si>
  <si>
    <t>Legacy conduct</t>
  </si>
  <si>
    <t>Total notable items in Statutory Expenses</t>
  </si>
  <si>
    <t>Statutory basic earnings per share (p)</t>
  </si>
  <si>
    <t>Dividend per share (p)</t>
  </si>
  <si>
    <t/>
  </si>
  <si>
    <t>Share Buyback announced</t>
  </si>
  <si>
    <t xml:space="preserve">Period end number of shares (#m) </t>
  </si>
  <si>
    <t>Effective tax rate</t>
  </si>
  <si>
    <t>Period end balance sheet (£bn)</t>
  </si>
  <si>
    <t>Average interest earnings assets (AIEA)</t>
  </si>
  <si>
    <t>Total customer loans</t>
  </si>
  <si>
    <t>Customer deposits</t>
  </si>
  <si>
    <t>Risk weighted assets (RWA)</t>
  </si>
  <si>
    <t>Tangible net asset value (TNAV) per share (p)</t>
  </si>
  <si>
    <t xml:space="preserve">Key performance indicators </t>
  </si>
  <si>
    <t>Net interest margin (NIM)</t>
  </si>
  <si>
    <t>Cost:income ratio excluding notable items (CIR)</t>
  </si>
  <si>
    <t>Cost of risk (COR)</t>
  </si>
  <si>
    <t>Statutory return on tangible equity (RoTE)</t>
  </si>
  <si>
    <t>Loan to deposit ratio (LDR)</t>
  </si>
  <si>
    <t>CET1 ratio (transi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quot;E&quot;"/>
    <numFmt numFmtId="165" formatCode="####"/>
    <numFmt numFmtId="166" formatCode="#,##0_);\(#,##0\);\-_);* @_)"/>
    <numFmt numFmtId="167" formatCode="#,##0.0_);\(#,##0.0\);\-_);* @_)"/>
    <numFmt numFmtId="168" formatCode="#,##0_);\(#,##0\);#,##0_);@_)"/>
    <numFmt numFmtId="169" formatCode="0%_);\(0%\);\-_);* @_)"/>
    <numFmt numFmtId="170" formatCode="#,##0.0,_);\(#,##0\);#,##0_);@_)"/>
    <numFmt numFmtId="171" formatCode="#,##0.0_);\(#,##0.0\);#,##0.0_);@_)"/>
    <numFmt numFmtId="172" formatCode="0.00%_);\(0.00%\);\-_);* @_)"/>
    <numFmt numFmtId="173" formatCode="0.0%_);\(0.0%\);\-_);* @_)"/>
    <numFmt numFmtId="174" formatCode="0.0%"/>
  </numFmts>
  <fonts count="13" x14ac:knownFonts="1">
    <font>
      <sz val="11"/>
      <color theme="1"/>
      <name val="Calibri"/>
      <family val="2"/>
      <scheme val="minor"/>
    </font>
    <font>
      <sz val="11"/>
      <color theme="1"/>
      <name val="Calibri"/>
      <family val="2"/>
      <scheme val="minor"/>
    </font>
    <font>
      <sz val="11"/>
      <name val="Arial"/>
      <family val="2"/>
    </font>
    <font>
      <sz val="10"/>
      <color theme="1"/>
      <name val="Arial"/>
      <family val="2"/>
    </font>
    <font>
      <b/>
      <sz val="10"/>
      <color theme="0"/>
      <name val="Arial"/>
      <family val="2"/>
    </font>
    <font>
      <sz val="10"/>
      <name val="Arial"/>
      <family val="2"/>
    </font>
    <font>
      <sz val="10"/>
      <color theme="0"/>
      <name val="Arial"/>
      <family val="2"/>
    </font>
    <font>
      <i/>
      <sz val="10"/>
      <color theme="0"/>
      <name val="Arial"/>
      <family val="2"/>
    </font>
    <font>
      <i/>
      <sz val="10"/>
      <name val="Arial"/>
      <family val="2"/>
    </font>
    <font>
      <b/>
      <sz val="10"/>
      <name val="Arial"/>
      <family val="2"/>
    </font>
    <font>
      <i/>
      <sz val="10"/>
      <color theme="1"/>
      <name val="Arial"/>
      <family val="2"/>
    </font>
    <font>
      <b/>
      <sz val="10"/>
      <color theme="1"/>
      <name val="Arial"/>
      <family val="2"/>
    </font>
    <font>
      <sz val="10"/>
      <color theme="1"/>
      <name val="Tahoma"/>
      <family val="2"/>
    </font>
  </fonts>
  <fills count="6">
    <fill>
      <patternFill patternType="none"/>
    </fill>
    <fill>
      <patternFill patternType="gray125"/>
    </fill>
    <fill>
      <patternFill patternType="solid">
        <fgColor rgb="FFE4200E"/>
        <bgColor auto="1"/>
      </patternFill>
    </fill>
    <fill>
      <patternFill patternType="solid">
        <fgColor rgb="FF6D6E71"/>
        <bgColor indexed="64"/>
      </patternFill>
    </fill>
    <fill>
      <patternFill patternType="solid">
        <fgColor theme="0"/>
        <bgColor indexed="64"/>
      </patternFill>
    </fill>
    <fill>
      <patternFill patternType="solid">
        <fgColor rgb="FFBEDBD9"/>
        <bgColor indexed="64"/>
      </patternFill>
    </fill>
  </fills>
  <borders count="6">
    <border>
      <left/>
      <right/>
      <top/>
      <bottom/>
      <diagonal/>
    </border>
    <border>
      <left style="thin">
        <color indexed="64"/>
      </left>
      <right style="thin">
        <color indexed="64"/>
      </right>
      <top style="thin">
        <color indexed="64"/>
      </top>
      <bottom/>
      <diagonal/>
    </border>
    <border>
      <left/>
      <right/>
      <top style="hair">
        <color auto="1"/>
      </top>
      <bottom style="hair">
        <color auto="1"/>
      </bottom>
      <diagonal/>
    </border>
    <border>
      <left style="thin">
        <color indexed="64"/>
      </left>
      <right style="thin">
        <color indexed="64"/>
      </right>
      <top style="hair">
        <color auto="1"/>
      </top>
      <bottom style="hair">
        <color auto="1"/>
      </bottom>
      <diagonal/>
    </border>
    <border>
      <left style="thin">
        <color indexed="64"/>
      </left>
      <right style="thin">
        <color indexed="64"/>
      </right>
      <top/>
      <bottom/>
      <diagonal/>
    </border>
    <border>
      <left style="thin">
        <color indexed="64"/>
      </left>
      <right style="thin">
        <color indexed="64"/>
      </right>
      <top style="hair">
        <color auto="1"/>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9" fontId="12" fillId="0" borderId="0" applyFont="0" applyFill="0" applyBorder="0" applyAlignment="0" applyProtection="0"/>
  </cellStyleXfs>
  <cellXfs count="80">
    <xf numFmtId="0" fontId="0" fillId="0" borderId="0" xfId="0"/>
    <xf numFmtId="0" fontId="3" fillId="0" borderId="0" xfId="2" applyFont="1"/>
    <xf numFmtId="0" fontId="4" fillId="2" borderId="0" xfId="0" applyFont="1" applyFill="1" applyAlignment="1">
      <alignment vertical="center"/>
    </xf>
    <xf numFmtId="0" fontId="5" fillId="2" borderId="0" xfId="0" applyFont="1" applyFill="1" applyAlignment="1">
      <alignment horizontal="right" vertical="center"/>
    </xf>
    <xf numFmtId="0" fontId="3" fillId="2" borderId="0" xfId="0" applyFont="1" applyFill="1" applyAlignment="1">
      <alignment horizontal="right" vertical="center"/>
    </xf>
    <xf numFmtId="0" fontId="3" fillId="0" borderId="0" xfId="2" applyFont="1" applyAlignment="1">
      <alignment horizontal="right"/>
    </xf>
    <xf numFmtId="0" fontId="5" fillId="0" borderId="0" xfId="2" applyFont="1"/>
    <xf numFmtId="0" fontId="5" fillId="0" borderId="0" xfId="0" applyFont="1" applyAlignment="1">
      <alignment vertical="center"/>
    </xf>
    <xf numFmtId="0" fontId="3" fillId="0" borderId="0" xfId="0" applyFont="1" applyAlignment="1">
      <alignment horizontal="right" vertical="center"/>
    </xf>
    <xf numFmtId="0" fontId="5" fillId="0" borderId="0" xfId="2" applyFont="1" applyAlignment="1">
      <alignment horizontal="right"/>
    </xf>
    <xf numFmtId="0" fontId="3" fillId="0" borderId="0" xfId="0" applyFont="1"/>
    <xf numFmtId="0" fontId="3" fillId="0" borderId="0" xfId="0" applyFont="1" applyAlignment="1">
      <alignment horizontal="right"/>
    </xf>
    <xf numFmtId="0" fontId="5" fillId="0" borderId="0" xfId="0" applyFont="1" applyAlignment="1">
      <alignment horizontal="right" vertical="center"/>
    </xf>
    <xf numFmtId="164" fontId="4" fillId="3" borderId="0" xfId="0" applyNumberFormat="1" applyFont="1" applyFill="1" applyAlignment="1">
      <alignment horizontal="centerContinuous" vertical="center"/>
    </xf>
    <xf numFmtId="164" fontId="5" fillId="0" borderId="0" xfId="0" applyNumberFormat="1" applyFont="1" applyAlignment="1">
      <alignment horizontal="right" vertical="center"/>
    </xf>
    <xf numFmtId="0" fontId="4" fillId="3" borderId="0" xfId="0" applyFont="1" applyFill="1" applyAlignment="1">
      <alignment vertical="center"/>
    </xf>
    <xf numFmtId="164" fontId="4" fillId="0" borderId="0" xfId="0" applyNumberFormat="1" applyFont="1" applyAlignment="1">
      <alignment horizontal="right" vertical="center"/>
    </xf>
    <xf numFmtId="165" fontId="4" fillId="3" borderId="0" xfId="0" applyNumberFormat="1" applyFont="1" applyFill="1" applyAlignment="1">
      <alignment horizontal="right" vertical="center"/>
    </xf>
    <xf numFmtId="165" fontId="4" fillId="4" borderId="0" xfId="0" applyNumberFormat="1" applyFont="1" applyFill="1" applyAlignment="1">
      <alignment horizontal="right" vertical="center"/>
    </xf>
    <xf numFmtId="164" fontId="4" fillId="3" borderId="0" xfId="0" applyNumberFormat="1" applyFont="1" applyFill="1" applyAlignment="1">
      <alignment horizontal="right" vertical="center"/>
    </xf>
    <xf numFmtId="0" fontId="6" fillId="3" borderId="0" xfId="0" applyFont="1" applyFill="1" applyAlignment="1">
      <alignment horizontal="right" vertical="center"/>
    </xf>
    <xf numFmtId="0" fontId="4" fillId="3" borderId="1" xfId="0" applyFont="1" applyFill="1" applyBorder="1" applyAlignment="1">
      <alignment horizontal="right" vertical="center"/>
    </xf>
    <xf numFmtId="0" fontId="7" fillId="3" borderId="0" xfId="0" applyFont="1" applyFill="1" applyAlignment="1">
      <alignment horizontal="right" vertical="center"/>
    </xf>
    <xf numFmtId="0" fontId="8" fillId="0" borderId="2" xfId="0" applyFont="1" applyBorder="1" applyAlignment="1">
      <alignment horizontal="left" vertical="center"/>
    </xf>
    <xf numFmtId="166" fontId="8" fillId="0" borderId="2" xfId="0" applyNumberFormat="1" applyFont="1" applyBorder="1" applyAlignment="1">
      <alignment horizontal="right" vertical="center"/>
    </xf>
    <xf numFmtId="166" fontId="5" fillId="0" borderId="0" xfId="0" applyNumberFormat="1" applyFont="1" applyAlignment="1">
      <alignment horizontal="right" vertical="center"/>
    </xf>
    <xf numFmtId="166" fontId="8" fillId="5" borderId="3" xfId="0" applyNumberFormat="1" applyFont="1" applyFill="1" applyBorder="1" applyAlignment="1">
      <alignment horizontal="right" vertical="center"/>
    </xf>
    <xf numFmtId="9" fontId="3" fillId="0" borderId="0" xfId="1" applyFont="1" applyAlignment="1">
      <alignment horizontal="right"/>
    </xf>
    <xf numFmtId="0" fontId="9" fillId="0" borderId="2" xfId="0" applyFont="1" applyBorder="1" applyAlignment="1">
      <alignment vertical="center"/>
    </xf>
    <xf numFmtId="166" fontId="9" fillId="0" borderId="2" xfId="0" applyNumberFormat="1" applyFont="1" applyBorder="1" applyAlignment="1">
      <alignment horizontal="right" vertical="center"/>
    </xf>
    <xf numFmtId="166" fontId="9" fillId="5" borderId="3" xfId="0" applyNumberFormat="1" applyFont="1" applyFill="1" applyBorder="1" applyAlignment="1">
      <alignment horizontal="right" vertical="center"/>
    </xf>
    <xf numFmtId="0" fontId="5" fillId="0" borderId="2" xfId="0" applyFont="1" applyBorder="1" applyAlignment="1">
      <alignment vertical="center"/>
    </xf>
    <xf numFmtId="166" fontId="5" fillId="0" borderId="2" xfId="0" applyNumberFormat="1" applyFont="1" applyBorder="1" applyAlignment="1">
      <alignment horizontal="right" vertical="center"/>
    </xf>
    <xf numFmtId="166" fontId="5" fillId="5" borderId="3" xfId="0" applyNumberFormat="1" applyFont="1" applyFill="1" applyBorder="1" applyAlignment="1">
      <alignment horizontal="right" vertical="center"/>
    </xf>
    <xf numFmtId="0" fontId="5" fillId="5" borderId="4" xfId="0" applyFont="1" applyFill="1" applyBorder="1" applyAlignment="1">
      <alignment horizontal="right" vertical="center"/>
    </xf>
    <xf numFmtId="0" fontId="8" fillId="0" borderId="0" xfId="0" applyFont="1" applyAlignment="1">
      <alignment horizontal="right" vertical="center"/>
    </xf>
    <xf numFmtId="0" fontId="9" fillId="0" borderId="0" xfId="0" applyFont="1" applyAlignment="1">
      <alignment vertical="center"/>
    </xf>
    <xf numFmtId="0" fontId="10" fillId="0" borderId="0" xfId="2" applyFont="1" applyAlignment="1">
      <alignment horizontal="left" indent="1"/>
    </xf>
    <xf numFmtId="166" fontId="8" fillId="0" borderId="0" xfId="0" applyNumberFormat="1" applyFont="1" applyAlignment="1">
      <alignment horizontal="right" vertical="center"/>
    </xf>
    <xf numFmtId="166" fontId="8" fillId="5" borderId="4" xfId="0" applyNumberFormat="1" applyFont="1" applyFill="1" applyBorder="1" applyAlignment="1">
      <alignment horizontal="right" vertical="center"/>
    </xf>
    <xf numFmtId="0" fontId="8" fillId="0" borderId="0" xfId="2" applyFont="1" applyAlignment="1">
      <alignment horizontal="left" indent="1"/>
    </xf>
    <xf numFmtId="167" fontId="9" fillId="0" borderId="2" xfId="0" applyNumberFormat="1" applyFont="1" applyBorder="1" applyAlignment="1">
      <alignment horizontal="right" vertical="center"/>
    </xf>
    <xf numFmtId="167" fontId="9" fillId="5" borderId="3" xfId="0" applyNumberFormat="1" applyFont="1" applyFill="1" applyBorder="1" applyAlignment="1">
      <alignment horizontal="right" vertical="center"/>
    </xf>
    <xf numFmtId="168" fontId="9" fillId="0" borderId="0" xfId="0" applyNumberFormat="1" applyFont="1" applyAlignment="1">
      <alignment horizontal="right" vertical="center"/>
    </xf>
    <xf numFmtId="166" fontId="9" fillId="0" borderId="0" xfId="0" applyNumberFormat="1" applyFont="1" applyAlignment="1">
      <alignment horizontal="right" vertical="center"/>
    </xf>
    <xf numFmtId="166" fontId="9" fillId="5" borderId="4" xfId="0" applyNumberFormat="1" applyFont="1" applyFill="1" applyBorder="1" applyAlignment="1">
      <alignment horizontal="right" vertical="center"/>
    </xf>
    <xf numFmtId="0" fontId="11" fillId="0" borderId="0" xfId="2" applyFont="1"/>
    <xf numFmtId="166" fontId="11" fillId="0" borderId="0" xfId="2" applyNumberFormat="1" applyFont="1" applyAlignment="1">
      <alignment horizontal="right"/>
    </xf>
    <xf numFmtId="0" fontId="11" fillId="0" borderId="0" xfId="2" applyFont="1" applyAlignment="1">
      <alignment horizontal="right"/>
    </xf>
    <xf numFmtId="167" fontId="5" fillId="0" borderId="2" xfId="0" applyNumberFormat="1" applyFont="1" applyBorder="1" applyAlignment="1">
      <alignment horizontal="right" vertical="center"/>
    </xf>
    <xf numFmtId="166" fontId="3" fillId="0" borderId="0" xfId="2" applyNumberFormat="1" applyFont="1" applyAlignment="1">
      <alignment horizontal="right"/>
    </xf>
    <xf numFmtId="169" fontId="8" fillId="0" borderId="2" xfId="0" applyNumberFormat="1" applyFont="1" applyBorder="1" applyAlignment="1">
      <alignment horizontal="right" vertical="center"/>
    </xf>
    <xf numFmtId="169" fontId="5" fillId="0" borderId="0" xfId="0" applyNumberFormat="1" applyFont="1" applyAlignment="1">
      <alignment horizontal="right" vertical="center"/>
    </xf>
    <xf numFmtId="169" fontId="8" fillId="5" borderId="5" xfId="0" applyNumberFormat="1" applyFont="1" applyFill="1" applyBorder="1" applyAlignment="1">
      <alignment horizontal="right" vertical="center"/>
    </xf>
    <xf numFmtId="9" fontId="9" fillId="0" borderId="0" xfId="1" applyFont="1" applyFill="1" applyBorder="1" applyAlignment="1">
      <alignment horizontal="right" vertical="center"/>
    </xf>
    <xf numFmtId="0" fontId="11" fillId="4" borderId="0" xfId="0" applyFont="1" applyFill="1" applyAlignment="1">
      <alignment horizontal="right"/>
    </xf>
    <xf numFmtId="0" fontId="5" fillId="0" borderId="2" xfId="0" applyFont="1" applyBorder="1" applyAlignment="1">
      <alignment horizontal="left" vertical="center"/>
    </xf>
    <xf numFmtId="170" fontId="5" fillId="0" borderId="2" xfId="0" applyNumberFormat="1" applyFont="1" applyBorder="1" applyAlignment="1">
      <alignment horizontal="right" vertical="center"/>
    </xf>
    <xf numFmtId="170" fontId="5" fillId="4" borderId="2" xfId="0" applyNumberFormat="1" applyFont="1" applyFill="1" applyBorder="1" applyAlignment="1">
      <alignment horizontal="right" vertical="center"/>
    </xf>
    <xf numFmtId="170" fontId="5" fillId="5" borderId="3" xfId="0" applyNumberFormat="1" applyFont="1" applyFill="1" applyBorder="1" applyAlignment="1">
      <alignment horizontal="right" vertical="center"/>
    </xf>
    <xf numFmtId="170" fontId="3" fillId="0" borderId="2" xfId="0" applyNumberFormat="1" applyFont="1" applyBorder="1" applyAlignment="1">
      <alignment horizontal="right" vertical="center"/>
    </xf>
    <xf numFmtId="170" fontId="3" fillId="5" borderId="3" xfId="0" applyNumberFormat="1" applyFont="1" applyFill="1" applyBorder="1" applyAlignment="1">
      <alignment horizontal="right" vertical="center"/>
    </xf>
    <xf numFmtId="171" fontId="5" fillId="0" borderId="2" xfId="0" applyNumberFormat="1" applyFont="1" applyBorder="1" applyAlignment="1">
      <alignment horizontal="right" vertical="center"/>
    </xf>
    <xf numFmtId="167" fontId="5" fillId="4" borderId="2" xfId="0" applyNumberFormat="1" applyFont="1" applyFill="1" applyBorder="1" applyAlignment="1">
      <alignment horizontal="right" vertical="center"/>
    </xf>
    <xf numFmtId="167" fontId="5" fillId="5" borderId="5" xfId="0" applyNumberFormat="1" applyFont="1" applyFill="1" applyBorder="1" applyAlignment="1">
      <alignment horizontal="right" vertical="center"/>
    </xf>
    <xf numFmtId="172" fontId="5" fillId="0" borderId="2" xfId="3" applyNumberFormat="1" applyFont="1" applyFill="1" applyBorder="1" applyAlignment="1">
      <alignment horizontal="right" vertical="center"/>
    </xf>
    <xf numFmtId="172" fontId="5" fillId="4" borderId="2" xfId="3" applyNumberFormat="1" applyFont="1" applyFill="1" applyBorder="1" applyAlignment="1">
      <alignment horizontal="right" vertical="center"/>
    </xf>
    <xf numFmtId="172" fontId="5" fillId="5" borderId="3" xfId="3" applyNumberFormat="1" applyFont="1" applyFill="1" applyBorder="1" applyAlignment="1">
      <alignment horizontal="right" vertical="center"/>
    </xf>
    <xf numFmtId="173" fontId="5" fillId="0" borderId="2" xfId="3" applyNumberFormat="1" applyFont="1" applyFill="1" applyBorder="1" applyAlignment="1">
      <alignment horizontal="right" vertical="center"/>
    </xf>
    <xf numFmtId="169" fontId="5" fillId="4" borderId="2" xfId="3" applyNumberFormat="1" applyFont="1" applyFill="1" applyBorder="1" applyAlignment="1">
      <alignment horizontal="right" vertical="center"/>
    </xf>
    <xf numFmtId="169" fontId="5" fillId="0" borderId="2" xfId="3" applyNumberFormat="1" applyFont="1" applyFill="1" applyBorder="1" applyAlignment="1">
      <alignment horizontal="right" vertical="center"/>
    </xf>
    <xf numFmtId="169" fontId="5" fillId="5" borderId="3" xfId="3" applyNumberFormat="1" applyFont="1" applyFill="1" applyBorder="1" applyAlignment="1">
      <alignment horizontal="right" vertical="center"/>
    </xf>
    <xf numFmtId="173" fontId="5" fillId="4" borderId="2" xfId="3" applyNumberFormat="1" applyFont="1" applyFill="1" applyBorder="1" applyAlignment="1">
      <alignment horizontal="right" vertical="center"/>
    </xf>
    <xf numFmtId="173" fontId="5" fillId="5" borderId="3" xfId="3" applyNumberFormat="1" applyFont="1" applyFill="1" applyBorder="1" applyAlignment="1">
      <alignment horizontal="right" vertical="center"/>
    </xf>
    <xf numFmtId="173" fontId="5" fillId="5" borderId="5" xfId="3" applyNumberFormat="1" applyFont="1" applyFill="1" applyBorder="1" applyAlignment="1">
      <alignment horizontal="right" vertical="center"/>
    </xf>
    <xf numFmtId="0" fontId="6" fillId="0" borderId="0" xfId="2" applyFont="1"/>
    <xf numFmtId="0" fontId="3" fillId="0" borderId="0" xfId="2" applyFont="1" applyAlignment="1">
      <alignment horizontal="center" wrapText="1"/>
    </xf>
    <xf numFmtId="0" fontId="5" fillId="0" borderId="0" xfId="2" applyFont="1" applyAlignment="1">
      <alignment horizontal="left"/>
    </xf>
    <xf numFmtId="174" fontId="3" fillId="0" borderId="0" xfId="1" applyNumberFormat="1" applyFont="1" applyFill="1" applyBorder="1" applyAlignment="1">
      <alignment horizontal="right"/>
    </xf>
    <xf numFmtId="174" fontId="3" fillId="0" borderId="0" xfId="1" applyNumberFormat="1" applyFont="1" applyFill="1" applyBorder="1" applyAlignment="1">
      <alignment horizontal="left"/>
    </xf>
  </cellXfs>
  <cellStyles count="4">
    <cellStyle name="Normal" xfId="0" builtinId="0"/>
    <cellStyle name="Normal 2" xfId="2" xr:uid="{AE57E3A0-1053-4892-9ADA-D928630DC1FF}"/>
    <cellStyle name="Percent" xfId="1" builtinId="5"/>
    <cellStyle name="Percent 2" xfId="3" xr:uid="{9DB6105B-B1F6-4595-8B1E-F155379B223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166457</xdr:colOff>
      <xdr:row>63</xdr:row>
      <xdr:rowOff>185270</xdr:rowOff>
    </xdr:from>
    <xdr:to>
      <xdr:col>30</xdr:col>
      <xdr:colOff>625928</xdr:colOff>
      <xdr:row>75</xdr:row>
      <xdr:rowOff>440531</xdr:rowOff>
    </xdr:to>
    <xdr:sp macro="" textlink="">
      <xdr:nvSpPr>
        <xdr:cNvPr id="2" name="TextBox 1">
          <a:extLst>
            <a:ext uri="{FF2B5EF4-FFF2-40B4-BE49-F238E27FC236}">
              <a16:creationId xmlns:a16="http://schemas.microsoft.com/office/drawing/2014/main" id="{E0EF3E04-3D4A-4279-AD2C-296DF176AAE0}"/>
            </a:ext>
          </a:extLst>
        </xdr:cNvPr>
        <xdr:cNvSpPr txBox="1"/>
      </xdr:nvSpPr>
      <xdr:spPr>
        <a:xfrm>
          <a:off x="661757" y="12577295"/>
          <a:ext cx="19642821" cy="2665086"/>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GB" sz="1000" b="1">
              <a:solidFill>
                <a:schemeClr val="dk1"/>
              </a:solidFill>
              <a:effectLst/>
              <a:latin typeface="Arial" panose="020B0604020202020204" pitchFamily="34" charset="0"/>
              <a:ea typeface="+mn-ea"/>
              <a:cs typeface="Arial" panose="020B0604020202020204" pitchFamily="34" charset="0"/>
            </a:rPr>
            <a:t>Disclaimer</a:t>
          </a:r>
        </a:p>
        <a:p>
          <a:endParaRPr lang="en-GB" sz="1000">
            <a:solidFill>
              <a:schemeClr val="dk1"/>
            </a:solidFill>
            <a:effectLst/>
            <a:latin typeface="Arial" panose="020B0604020202020204" pitchFamily="34" charset="0"/>
            <a:ea typeface="+mn-ea"/>
            <a:cs typeface="Arial" panose="020B0604020202020204" pitchFamily="34" charset="0"/>
          </a:endParaRPr>
        </a:p>
        <a:p>
          <a:r>
            <a:rPr lang="en-GB" sz="1000">
              <a:solidFill>
                <a:schemeClr val="dk1"/>
              </a:solidFill>
              <a:effectLst/>
              <a:latin typeface="Arial" panose="020B0604020202020204" pitchFamily="34" charset="0"/>
              <a:ea typeface="+mn-ea"/>
              <a:cs typeface="Arial" panose="020B0604020202020204" pitchFamily="34" charset="0"/>
            </a:rPr>
            <a:t>Note: The consensus summary was produced in January 2024 and prior to that was last updated in November 2023. Consensus figures in the tables above are based on forecasts to the extent they were provided by 12 analysts who have updated models since the FY 23 Annual Report and Accounts published by Virgin Money UK PLC (“Virgin Money”) and its subsidiaries dated 23 November 2023 and that were received by 20 January 2024. Figures provided by analysts that do not relate to a specific line item have been excluded.</a:t>
          </a:r>
        </a:p>
        <a:p>
          <a:endParaRPr lang="en-GB" sz="1000">
            <a:solidFill>
              <a:schemeClr val="dk1"/>
            </a:solidFill>
            <a:effectLst/>
            <a:latin typeface="Arial" panose="020B0604020202020204" pitchFamily="34" charset="0"/>
            <a:ea typeface="+mn-ea"/>
            <a:cs typeface="Arial" panose="020B0604020202020204" pitchFamily="34" charset="0"/>
          </a:endParaRPr>
        </a:p>
        <a:p>
          <a:r>
            <a:rPr lang="en-GB" sz="1000">
              <a:solidFill>
                <a:schemeClr val="dk1"/>
              </a:solidFill>
              <a:effectLst/>
              <a:latin typeface="Arial" panose="020B0604020202020204" pitchFamily="34" charset="0"/>
              <a:ea typeface="+mn-ea"/>
              <a:cs typeface="Arial" panose="020B0604020202020204" pitchFamily="34" charset="0"/>
            </a:rPr>
            <a:t>Effective from the FY 24 Interim Results, the Group will no longer report on both an underlying and statutory basis; the income statement will be reported on a statutory basis, with notable items separated out to enable the reporting of Adjusted Income and Expenditure. </a:t>
          </a:r>
          <a:r>
            <a:rPr lang="en-GB" sz="1000" baseline="0">
              <a:solidFill>
                <a:schemeClr val="dk1"/>
              </a:solidFill>
              <a:effectLst/>
              <a:latin typeface="Arial" panose="020B0604020202020204" pitchFamily="34" charset="0"/>
              <a:ea typeface="+mn-ea"/>
              <a:cs typeface="Arial" panose="020B0604020202020204" pitchFamily="34" charset="0"/>
            </a:rPr>
            <a:t>Finalised presentation will be shared prior to H124 results.</a:t>
          </a:r>
          <a:endParaRPr lang="en-GB" sz="1000">
            <a:solidFill>
              <a:schemeClr val="dk1"/>
            </a:solidFill>
            <a:effectLst/>
            <a:latin typeface="Arial" panose="020B0604020202020204" pitchFamily="34" charset="0"/>
            <a:ea typeface="+mn-ea"/>
            <a:cs typeface="Arial" panose="020B0604020202020204" pitchFamily="34" charset="0"/>
          </a:endParaRPr>
        </a:p>
        <a:p>
          <a:r>
            <a:rPr lang="en-GB" sz="1000">
              <a:solidFill>
                <a:schemeClr val="dk1"/>
              </a:solidFill>
              <a:effectLst/>
              <a:latin typeface="Arial" panose="020B0604020202020204" pitchFamily="34" charset="0"/>
              <a:ea typeface="+mn-ea"/>
              <a:cs typeface="Arial" panose="020B0604020202020204" pitchFamily="34" charset="0"/>
            </a:rPr>
            <a:t> </a:t>
          </a:r>
          <a:br>
            <a:rPr lang="en-GB" sz="1000">
              <a:solidFill>
                <a:schemeClr val="dk1"/>
              </a:solidFill>
              <a:effectLst/>
              <a:latin typeface="Arial" panose="020B0604020202020204" pitchFamily="34" charset="0"/>
              <a:ea typeface="+mn-ea"/>
              <a:cs typeface="Arial" panose="020B0604020202020204" pitchFamily="34" charset="0"/>
            </a:rPr>
          </a:br>
          <a:r>
            <a:rPr lang="en-GB" sz="1000">
              <a:solidFill>
                <a:schemeClr val="dk1"/>
              </a:solidFill>
              <a:effectLst/>
              <a:latin typeface="Arial" panose="020B0604020202020204" pitchFamily="34" charset="0"/>
              <a:ea typeface="+mn-ea"/>
              <a:cs typeface="Arial" panose="020B0604020202020204" pitchFamily="34" charset="0"/>
            </a:rPr>
            <a:t>The consensus summary is publicly available information based on information, opinions, conclusions, estimates and/or forecasts provided by independent analysts. It has not been produced, verified, supported or updated by Virgin Money. No representation or warranty, expressed or implied, is made to the fairness, accuracy, completeness, sufficiency or correctness of the information, opinions, estimates, forecast, and/ or conclusions contained in the consensus summary. It is provided for information purposes only and is not intended to nor does it constitute or form part of any investment advice, offer to sell or issue, or invitation to purchase, or any solicitation of any offer to purchase, any assets, securities or other financial instruments of Virgin Money or any of its subsidiaries or affiliates. It has been prepared without taking into account the objectives, financial situation or needs of individuals. No part of it forms the basis of, or can be relied on in connection with, any contract or investment or credit decision or recommendation. The receipt and/ or distribution of the consensus summary may, in certain jurisdictions, be restricted by law. Recipients are required to inform themselves about and observe any such restrictions.</a:t>
          </a:r>
        </a:p>
        <a:p>
          <a:r>
            <a:rPr lang="en-GB" sz="1000">
              <a:solidFill>
                <a:schemeClr val="dk1"/>
              </a:solidFill>
              <a:effectLst/>
              <a:latin typeface="Arial" panose="020B0604020202020204" pitchFamily="34" charset="0"/>
              <a:ea typeface="+mn-ea"/>
              <a:cs typeface="Arial" panose="020B0604020202020204" pitchFamily="34" charset="0"/>
            </a:rPr>
            <a:t> </a:t>
          </a:r>
        </a:p>
        <a:p>
          <a:r>
            <a:rPr lang="en-GB" sz="1000">
              <a:solidFill>
                <a:schemeClr val="dk1"/>
              </a:solidFill>
              <a:effectLst/>
              <a:latin typeface="Arial" panose="020B0604020202020204" pitchFamily="34" charset="0"/>
              <a:ea typeface="+mn-ea"/>
              <a:cs typeface="Arial" panose="020B0604020202020204" pitchFamily="34" charset="0"/>
            </a:rPr>
            <a:t>The consensus summary may contain forward looking statements, estimates and/ or forecasts, which are based on assumptions, expectations, valuations, targets and/ or projections about future events. These are subject to risks and uncertainties about Virgin Money and its group, and their securities, investments and operating environment (including but not limited to the repercussions of the outbreak of coronaviruses such as COVID-19, the UK’s exit from the EU, Russia’s invasion of Ukraine, exposures to terrorist activity, any referendum on Scottish independence, climate change and any UK or global cost of living crisis or recession), meaning actual results may differ from those estimated or forecast in the consensus summary. Neither Virgin Money nor any other entity or person (a) accepts any liability or responsibility whatsoever (whether in contract, tort or otherwise) for the consensus summary or decisions or actions taken based on the consensus summary, or (b) undertakes to update, revise or supplement the consensus summary.  Virgin Money is not obliged to produce and/or publish consensus information and reserves the right to revise its practice and/or cease to produce and/or publish such information.  Virgin Money does not provide commentary on the consensus summary.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6247F-C0D6-4929-B7F7-EA4B1548BF57}">
  <sheetPr>
    <tabColor rgb="FFFFFF00"/>
    <pageSetUpPr fitToPage="1"/>
  </sheetPr>
  <dimension ref="A3:AH86"/>
  <sheetViews>
    <sheetView showGridLines="0" tabSelected="1" view="pageBreakPreview" zoomScale="85" zoomScaleNormal="70" zoomScaleSheetLayoutView="85" workbookViewId="0">
      <selection activeCell="E25" sqref="E25"/>
    </sheetView>
  </sheetViews>
  <sheetFormatPr defaultColWidth="9.7109375" defaultRowHeight="16.350000000000001" customHeight="1" x14ac:dyDescent="0.2"/>
  <cols>
    <col min="1" max="1" width="5.7109375" style="1" customWidth="1"/>
    <col min="2" max="2" width="1.7109375" style="1" customWidth="1"/>
    <col min="3" max="3" width="69.28515625" style="1" customWidth="1"/>
    <col min="4" max="4" width="1.7109375" style="5" customWidth="1"/>
    <col min="5" max="5" width="8.140625" style="5" customWidth="1"/>
    <col min="6" max="6" width="1.7109375" style="5" customWidth="1"/>
    <col min="7" max="7" width="8.28515625" style="5" customWidth="1"/>
    <col min="8" max="8" width="1.42578125" style="5" customWidth="1"/>
    <col min="9" max="9" width="7.5703125" style="5" bestFit="1" customWidth="1"/>
    <col min="10" max="11" width="9.7109375" style="5" customWidth="1"/>
    <col min="12" max="12" width="5" style="5" customWidth="1"/>
    <col min="13" max="13" width="9.5703125" style="5" customWidth="1" collapsed="1"/>
    <col min="14" max="15" width="9.5703125" style="5" customWidth="1"/>
    <col min="16" max="16" width="11.7109375" style="5" customWidth="1"/>
    <col min="17" max="17" width="5" style="5" customWidth="1"/>
    <col min="18" max="20" width="9.5703125" style="5" customWidth="1"/>
    <col min="21" max="21" width="11.7109375" style="5" customWidth="1"/>
    <col min="22" max="22" width="4.7109375" style="5" customWidth="1"/>
    <col min="23" max="25" width="9.5703125" style="5" customWidth="1"/>
    <col min="26" max="26" width="11.7109375" style="5" customWidth="1"/>
    <col min="27" max="27" width="5.42578125" style="5" customWidth="1"/>
    <col min="28" max="30" width="9.5703125" style="5" customWidth="1"/>
    <col min="31" max="31" width="11.7109375" style="5" customWidth="1"/>
    <col min="32" max="16384" width="9.7109375" style="5"/>
  </cols>
  <sheetData>
    <row r="3" spans="1:34" ht="16.350000000000001" customHeight="1" x14ac:dyDescent="0.2">
      <c r="C3" s="2" t="s">
        <v>0</v>
      </c>
      <c r="D3" s="3"/>
      <c r="E3" s="3"/>
      <c r="F3" s="3"/>
      <c r="G3" s="3"/>
      <c r="H3" s="3"/>
      <c r="I3" s="3"/>
      <c r="J3" s="3"/>
      <c r="K3" s="3"/>
      <c r="L3" s="4"/>
      <c r="M3" s="4"/>
      <c r="N3" s="4"/>
      <c r="O3" s="4"/>
      <c r="P3" s="4"/>
      <c r="Q3" s="4"/>
      <c r="R3" s="4"/>
      <c r="S3" s="4"/>
      <c r="T3" s="4"/>
      <c r="U3" s="4"/>
      <c r="V3" s="4"/>
      <c r="W3" s="4"/>
      <c r="X3" s="4"/>
      <c r="Y3" s="4"/>
      <c r="Z3" s="4"/>
      <c r="AA3" s="4"/>
      <c r="AB3" s="4"/>
      <c r="AC3" s="4"/>
      <c r="AD3" s="4"/>
      <c r="AE3" s="4"/>
    </row>
    <row r="4" spans="1:34" s="9" customFormat="1" ht="16.350000000000001" customHeight="1" x14ac:dyDescent="0.2">
      <c r="A4" s="6"/>
      <c r="B4" s="6"/>
      <c r="C4" s="7" t="s">
        <v>1</v>
      </c>
      <c r="D4" s="8"/>
      <c r="E4" s="8"/>
      <c r="F4" s="8"/>
      <c r="G4" s="8"/>
      <c r="H4" s="8"/>
      <c r="I4" s="8"/>
      <c r="J4" s="8"/>
      <c r="K4" s="8"/>
      <c r="L4" s="8"/>
      <c r="M4" s="8"/>
      <c r="N4" s="8"/>
      <c r="O4" s="8"/>
      <c r="P4" s="8"/>
      <c r="Q4" s="8"/>
      <c r="R4" s="8"/>
      <c r="S4" s="8"/>
      <c r="T4" s="8"/>
      <c r="U4" s="8"/>
      <c r="W4" s="8"/>
      <c r="X4" s="8"/>
      <c r="Y4" s="8"/>
      <c r="Z4" s="8"/>
      <c r="AB4" s="8"/>
      <c r="AC4" s="8"/>
      <c r="AD4" s="8"/>
      <c r="AE4" s="8"/>
    </row>
    <row r="5" spans="1:34" ht="16.350000000000001" customHeight="1" x14ac:dyDescent="0.2">
      <c r="C5" s="10"/>
      <c r="D5" s="11"/>
      <c r="E5" s="11"/>
      <c r="F5" s="11"/>
      <c r="G5" s="11"/>
      <c r="H5" s="11"/>
      <c r="I5" s="11"/>
      <c r="J5" s="11"/>
      <c r="K5" s="11"/>
      <c r="L5" s="12"/>
      <c r="M5" s="13" t="s">
        <v>2</v>
      </c>
      <c r="N5" s="13"/>
      <c r="O5" s="13"/>
      <c r="P5" s="13"/>
      <c r="Q5" s="12"/>
      <c r="R5" s="13" t="s">
        <v>3</v>
      </c>
      <c r="S5" s="13"/>
      <c r="T5" s="13"/>
      <c r="U5" s="13"/>
      <c r="W5" s="13" t="s">
        <v>4</v>
      </c>
      <c r="X5" s="13"/>
      <c r="Y5" s="13"/>
      <c r="Z5" s="13"/>
      <c r="AB5" s="13" t="s">
        <v>5</v>
      </c>
      <c r="AC5" s="13"/>
      <c r="AD5" s="13"/>
      <c r="AE5" s="13"/>
    </row>
    <row r="6" spans="1:34" ht="16.350000000000001" customHeight="1" x14ac:dyDescent="0.2">
      <c r="C6" s="7"/>
      <c r="D6" s="14"/>
      <c r="E6" s="14"/>
      <c r="F6" s="14"/>
      <c r="G6" s="14"/>
      <c r="H6" s="14"/>
      <c r="I6" s="14"/>
      <c r="J6" s="14"/>
      <c r="K6" s="14"/>
      <c r="L6" s="12"/>
      <c r="M6" s="12"/>
      <c r="N6" s="12"/>
      <c r="O6" s="12"/>
      <c r="P6" s="12"/>
      <c r="Q6" s="12"/>
      <c r="R6" s="12"/>
      <c r="S6" s="12"/>
      <c r="T6" s="12"/>
      <c r="U6" s="12"/>
      <c r="W6" s="12"/>
      <c r="X6" s="12"/>
      <c r="Y6" s="12"/>
      <c r="Z6" s="12"/>
      <c r="AB6" s="12"/>
      <c r="AC6" s="12"/>
      <c r="AD6" s="12"/>
      <c r="AE6" s="12"/>
    </row>
    <row r="7" spans="1:34" ht="16.350000000000001" customHeight="1" x14ac:dyDescent="0.2">
      <c r="C7" s="15" t="s">
        <v>6</v>
      </c>
      <c r="D7" s="16"/>
      <c r="E7" s="17">
        <v>2023</v>
      </c>
      <c r="F7" s="16"/>
      <c r="G7" s="17" t="s">
        <v>7</v>
      </c>
      <c r="H7" s="18"/>
      <c r="I7" s="19" t="s">
        <v>8</v>
      </c>
      <c r="J7" s="19" t="s">
        <v>9</v>
      </c>
      <c r="K7" s="19" t="s">
        <v>10</v>
      </c>
      <c r="L7" s="12"/>
      <c r="M7" s="20" t="s">
        <v>11</v>
      </c>
      <c r="N7" s="21" t="s">
        <v>12</v>
      </c>
      <c r="O7" s="20" t="s">
        <v>13</v>
      </c>
      <c r="P7" s="22" t="s">
        <v>14</v>
      </c>
      <c r="Q7" s="12"/>
      <c r="R7" s="20" t="s">
        <v>11</v>
      </c>
      <c r="S7" s="21" t="s">
        <v>12</v>
      </c>
      <c r="T7" s="20" t="s">
        <v>13</v>
      </c>
      <c r="U7" s="22" t="s">
        <v>14</v>
      </c>
      <c r="W7" s="20" t="s">
        <v>11</v>
      </c>
      <c r="X7" s="21" t="s">
        <v>12</v>
      </c>
      <c r="Y7" s="20" t="s">
        <v>13</v>
      </c>
      <c r="Z7" s="22" t="s">
        <v>14</v>
      </c>
      <c r="AB7" s="20" t="s">
        <v>11</v>
      </c>
      <c r="AC7" s="21" t="s">
        <v>12</v>
      </c>
      <c r="AD7" s="20" t="s">
        <v>13</v>
      </c>
      <c r="AE7" s="22" t="s">
        <v>14</v>
      </c>
    </row>
    <row r="8" spans="1:34" ht="16.350000000000001" customHeight="1" x14ac:dyDescent="0.2">
      <c r="A8" s="6"/>
      <c r="C8" s="23" t="s">
        <v>15</v>
      </c>
      <c r="D8" s="24"/>
      <c r="E8" s="24">
        <v>1716</v>
      </c>
      <c r="F8" s="24"/>
      <c r="G8" s="24">
        <v>857</v>
      </c>
      <c r="H8" s="24"/>
      <c r="I8" s="24">
        <v>1718</v>
      </c>
      <c r="J8" s="24">
        <v>1762</v>
      </c>
      <c r="K8" s="24">
        <v>1802</v>
      </c>
      <c r="L8" s="25"/>
      <c r="M8" s="24">
        <v>845</v>
      </c>
      <c r="N8" s="26">
        <v>857</v>
      </c>
      <c r="O8" s="24">
        <v>867</v>
      </c>
      <c r="P8" s="24">
        <v>8</v>
      </c>
      <c r="Q8" s="25"/>
      <c r="R8" s="24">
        <v>1590</v>
      </c>
      <c r="S8" s="26">
        <v>1718</v>
      </c>
      <c r="T8" s="24">
        <v>1755</v>
      </c>
      <c r="U8" s="24">
        <v>12</v>
      </c>
      <c r="W8" s="24">
        <v>1664</v>
      </c>
      <c r="X8" s="26">
        <v>1762</v>
      </c>
      <c r="Y8" s="24">
        <v>1880</v>
      </c>
      <c r="Z8" s="24">
        <v>12</v>
      </c>
      <c r="AB8" s="24">
        <v>1722</v>
      </c>
      <c r="AC8" s="26">
        <v>1802</v>
      </c>
      <c r="AD8" s="24">
        <v>1874</v>
      </c>
      <c r="AE8" s="24">
        <v>11</v>
      </c>
      <c r="AH8" s="27"/>
    </row>
    <row r="9" spans="1:34" ht="16.350000000000001" customHeight="1" x14ac:dyDescent="0.2">
      <c r="C9" s="23" t="s">
        <v>16</v>
      </c>
      <c r="D9" s="24"/>
      <c r="E9" s="24">
        <v>157</v>
      </c>
      <c r="F9" s="24"/>
      <c r="G9" s="24">
        <v>80</v>
      </c>
      <c r="H9" s="24"/>
      <c r="I9" s="24">
        <v>158</v>
      </c>
      <c r="J9" s="24">
        <v>164</v>
      </c>
      <c r="K9" s="24">
        <v>171</v>
      </c>
      <c r="L9" s="25"/>
      <c r="M9" s="24">
        <v>77</v>
      </c>
      <c r="N9" s="26">
        <v>80</v>
      </c>
      <c r="O9" s="24">
        <v>83</v>
      </c>
      <c r="P9" s="24">
        <v>8</v>
      </c>
      <c r="Q9" s="25"/>
      <c r="R9" s="24">
        <v>148</v>
      </c>
      <c r="S9" s="26">
        <v>158</v>
      </c>
      <c r="T9" s="24">
        <v>172</v>
      </c>
      <c r="U9" s="24">
        <v>12</v>
      </c>
      <c r="W9" s="24">
        <v>152</v>
      </c>
      <c r="X9" s="26">
        <v>164</v>
      </c>
      <c r="Y9" s="24">
        <v>170</v>
      </c>
      <c r="Z9" s="24">
        <v>12</v>
      </c>
      <c r="AB9" s="24">
        <v>160</v>
      </c>
      <c r="AC9" s="26">
        <v>171</v>
      </c>
      <c r="AD9" s="24">
        <v>177</v>
      </c>
      <c r="AE9" s="24">
        <v>11</v>
      </c>
      <c r="AH9" s="27"/>
    </row>
    <row r="10" spans="1:34" ht="16.350000000000001" customHeight="1" x14ac:dyDescent="0.2">
      <c r="C10" s="28" t="s">
        <v>17</v>
      </c>
      <c r="D10" s="29"/>
      <c r="E10" s="29">
        <v>1873</v>
      </c>
      <c r="F10" s="29"/>
      <c r="G10" s="29">
        <v>936</v>
      </c>
      <c r="H10" s="29"/>
      <c r="I10" s="29">
        <v>1877</v>
      </c>
      <c r="J10" s="29">
        <v>1926</v>
      </c>
      <c r="K10" s="29">
        <v>1972</v>
      </c>
      <c r="L10" s="25"/>
      <c r="M10" s="29">
        <v>925</v>
      </c>
      <c r="N10" s="30">
        <v>936</v>
      </c>
      <c r="O10" s="29">
        <v>946</v>
      </c>
      <c r="P10" s="24">
        <v>8</v>
      </c>
      <c r="Q10" s="25"/>
      <c r="R10" s="29">
        <v>1738</v>
      </c>
      <c r="S10" s="30">
        <v>1877</v>
      </c>
      <c r="T10" s="29">
        <v>1914</v>
      </c>
      <c r="U10" s="24">
        <v>12</v>
      </c>
      <c r="W10" s="29">
        <v>1816</v>
      </c>
      <c r="X10" s="30">
        <v>1926</v>
      </c>
      <c r="Y10" s="29">
        <v>2048</v>
      </c>
      <c r="Z10" s="24">
        <v>12</v>
      </c>
      <c r="AB10" s="29">
        <v>1882</v>
      </c>
      <c r="AC10" s="30">
        <v>1972</v>
      </c>
      <c r="AD10" s="29">
        <v>2049</v>
      </c>
      <c r="AE10" s="24">
        <v>11</v>
      </c>
      <c r="AH10" s="27"/>
    </row>
    <row r="11" spans="1:34" ht="16.350000000000001" customHeight="1" x14ac:dyDescent="0.2">
      <c r="C11" s="31" t="s">
        <v>18</v>
      </c>
      <c r="D11" s="29"/>
      <c r="E11" s="32">
        <v>-46</v>
      </c>
      <c r="F11" s="29"/>
      <c r="G11" s="32">
        <v>-5</v>
      </c>
      <c r="H11" s="29"/>
      <c r="I11" s="32">
        <v>-10</v>
      </c>
      <c r="J11" s="32">
        <v>-3</v>
      </c>
      <c r="K11" s="32">
        <v>-2</v>
      </c>
      <c r="L11" s="25"/>
      <c r="M11" s="32">
        <v>-11</v>
      </c>
      <c r="N11" s="33">
        <v>-5</v>
      </c>
      <c r="O11" s="32">
        <v>0</v>
      </c>
      <c r="P11" s="24">
        <v>8</v>
      </c>
      <c r="Q11" s="25"/>
      <c r="R11" s="32">
        <v>-20</v>
      </c>
      <c r="S11" s="33">
        <v>-10</v>
      </c>
      <c r="T11" s="32">
        <v>0</v>
      </c>
      <c r="U11" s="24">
        <v>12</v>
      </c>
      <c r="W11" s="32">
        <v>-10</v>
      </c>
      <c r="X11" s="33">
        <v>-3</v>
      </c>
      <c r="Y11" s="32">
        <v>0</v>
      </c>
      <c r="Z11" s="24">
        <v>12</v>
      </c>
      <c r="AB11" s="32">
        <v>-10</v>
      </c>
      <c r="AC11" s="33">
        <v>-2</v>
      </c>
      <c r="AD11" s="32">
        <v>0</v>
      </c>
      <c r="AE11" s="24">
        <v>11</v>
      </c>
      <c r="AH11" s="27"/>
    </row>
    <row r="12" spans="1:34" ht="16.350000000000001" customHeight="1" x14ac:dyDescent="0.2">
      <c r="C12" s="28" t="s">
        <v>19</v>
      </c>
      <c r="D12" s="29"/>
      <c r="E12" s="29">
        <v>1827</v>
      </c>
      <c r="F12" s="29"/>
      <c r="G12" s="29">
        <v>931</v>
      </c>
      <c r="H12" s="29">
        <v>0</v>
      </c>
      <c r="I12" s="29">
        <v>1867</v>
      </c>
      <c r="J12" s="29">
        <v>1923</v>
      </c>
      <c r="K12" s="29">
        <v>1970</v>
      </c>
      <c r="L12" s="25"/>
      <c r="M12" s="29">
        <v>914</v>
      </c>
      <c r="N12" s="30">
        <v>931</v>
      </c>
      <c r="O12" s="29">
        <v>946</v>
      </c>
      <c r="P12" s="24">
        <v>8</v>
      </c>
      <c r="Q12" s="25"/>
      <c r="R12" s="29">
        <v>1718</v>
      </c>
      <c r="S12" s="30">
        <v>1867</v>
      </c>
      <c r="T12" s="29">
        <v>1914</v>
      </c>
      <c r="U12" s="24">
        <v>12</v>
      </c>
      <c r="W12" s="29">
        <v>1806</v>
      </c>
      <c r="X12" s="30">
        <v>1923</v>
      </c>
      <c r="Y12" s="29">
        <v>2048</v>
      </c>
      <c r="Z12" s="24">
        <v>12</v>
      </c>
      <c r="AB12" s="29">
        <v>1872</v>
      </c>
      <c r="AC12" s="30">
        <v>1970</v>
      </c>
      <c r="AD12" s="29">
        <v>2049</v>
      </c>
      <c r="AE12" s="24">
        <v>11</v>
      </c>
      <c r="AH12" s="27"/>
    </row>
    <row r="13" spans="1:34" ht="16.350000000000001" customHeight="1" x14ac:dyDescent="0.2">
      <c r="C13" s="31" t="s">
        <v>20</v>
      </c>
      <c r="D13" s="32"/>
      <c r="E13" s="32">
        <v>-971</v>
      </c>
      <c r="F13" s="32"/>
      <c r="G13" s="32">
        <v>-495</v>
      </c>
      <c r="H13" s="32"/>
      <c r="I13" s="32">
        <v>-988</v>
      </c>
      <c r="J13" s="32">
        <v>-1006</v>
      </c>
      <c r="K13" s="32">
        <v>-1024</v>
      </c>
      <c r="L13" s="25"/>
      <c r="M13" s="32">
        <v>-501</v>
      </c>
      <c r="N13" s="33">
        <v>-495</v>
      </c>
      <c r="O13" s="32">
        <v>-490</v>
      </c>
      <c r="P13" s="24">
        <v>8</v>
      </c>
      <c r="Q13" s="25"/>
      <c r="R13" s="32">
        <v>-1005</v>
      </c>
      <c r="S13" s="33">
        <v>-988</v>
      </c>
      <c r="T13" s="32">
        <v>-976</v>
      </c>
      <c r="U13" s="24">
        <v>12</v>
      </c>
      <c r="W13" s="32">
        <v>-1022</v>
      </c>
      <c r="X13" s="33">
        <v>-1006</v>
      </c>
      <c r="Y13" s="32">
        <v>-988</v>
      </c>
      <c r="Z13" s="24">
        <v>12</v>
      </c>
      <c r="AB13" s="32">
        <v>-1051</v>
      </c>
      <c r="AC13" s="33">
        <v>-1024</v>
      </c>
      <c r="AD13" s="32">
        <v>-997</v>
      </c>
      <c r="AE13" s="24">
        <v>11</v>
      </c>
      <c r="AH13" s="27"/>
    </row>
    <row r="14" spans="1:34" ht="16.350000000000001" customHeight="1" x14ac:dyDescent="0.2">
      <c r="C14" s="31" t="s">
        <v>21</v>
      </c>
      <c r="D14" s="32"/>
      <c r="E14" s="32">
        <v>-202</v>
      </c>
      <c r="F14" s="32"/>
      <c r="G14" s="32">
        <v>-61</v>
      </c>
      <c r="H14" s="32">
        <v>0</v>
      </c>
      <c r="I14" s="32">
        <v>-113</v>
      </c>
      <c r="J14" s="32">
        <v>-75</v>
      </c>
      <c r="K14" s="32">
        <v>-69</v>
      </c>
      <c r="L14" s="25"/>
      <c r="M14" s="32">
        <v>-118</v>
      </c>
      <c r="N14" s="33">
        <v>-61</v>
      </c>
      <c r="O14" s="32">
        <v>-37</v>
      </c>
      <c r="P14" s="24">
        <v>8</v>
      </c>
      <c r="Q14" s="25"/>
      <c r="R14" s="32">
        <v>-178</v>
      </c>
      <c r="S14" s="33">
        <v>-113</v>
      </c>
      <c r="T14" s="32">
        <v>-90</v>
      </c>
      <c r="U14" s="24">
        <v>12</v>
      </c>
      <c r="W14" s="32">
        <v>-155</v>
      </c>
      <c r="X14" s="33">
        <v>-75</v>
      </c>
      <c r="Y14" s="32">
        <v>-43</v>
      </c>
      <c r="Z14" s="24">
        <v>12</v>
      </c>
      <c r="AB14" s="32">
        <v>-140</v>
      </c>
      <c r="AC14" s="33">
        <v>-69</v>
      </c>
      <c r="AD14" s="32">
        <v>-25</v>
      </c>
      <c r="AE14" s="24">
        <v>11</v>
      </c>
      <c r="AH14" s="27"/>
    </row>
    <row r="15" spans="1:34" ht="16.350000000000001" customHeight="1" x14ac:dyDescent="0.2">
      <c r="C15" s="28" t="s">
        <v>22</v>
      </c>
      <c r="D15" s="32"/>
      <c r="E15" s="29">
        <v>-1173</v>
      </c>
      <c r="F15" s="32"/>
      <c r="G15" s="29">
        <v>-556</v>
      </c>
      <c r="H15" s="32"/>
      <c r="I15" s="29">
        <v>-1101</v>
      </c>
      <c r="J15" s="29">
        <v>-1081</v>
      </c>
      <c r="K15" s="29">
        <v>-1093</v>
      </c>
      <c r="L15" s="25"/>
      <c r="M15" s="29">
        <v>-619</v>
      </c>
      <c r="N15" s="30">
        <v>-556</v>
      </c>
      <c r="O15" s="29">
        <v>-527</v>
      </c>
      <c r="P15" s="24">
        <v>8</v>
      </c>
      <c r="Q15" s="25"/>
      <c r="R15" s="29">
        <v>-1183</v>
      </c>
      <c r="S15" s="30">
        <v>-1101</v>
      </c>
      <c r="T15" s="29">
        <v>-1066</v>
      </c>
      <c r="U15" s="24">
        <v>12</v>
      </c>
      <c r="W15" s="29">
        <v>-1177</v>
      </c>
      <c r="X15" s="30">
        <v>-1081</v>
      </c>
      <c r="Y15" s="29">
        <v>-1031</v>
      </c>
      <c r="Z15" s="24">
        <v>12</v>
      </c>
      <c r="AB15" s="29">
        <v>-1191</v>
      </c>
      <c r="AC15" s="30">
        <v>-1093</v>
      </c>
      <c r="AD15" s="29">
        <v>-1022</v>
      </c>
      <c r="AE15" s="24">
        <v>11</v>
      </c>
      <c r="AH15" s="27"/>
    </row>
    <row r="16" spans="1:34" ht="16.350000000000001" customHeight="1" x14ac:dyDescent="0.2">
      <c r="C16" s="28" t="s">
        <v>23</v>
      </c>
      <c r="D16" s="29"/>
      <c r="E16" s="29">
        <v>654</v>
      </c>
      <c r="F16" s="29"/>
      <c r="G16" s="29">
        <v>375</v>
      </c>
      <c r="H16" s="29"/>
      <c r="I16" s="29">
        <v>766</v>
      </c>
      <c r="J16" s="29">
        <v>842</v>
      </c>
      <c r="K16" s="29">
        <v>877</v>
      </c>
      <c r="L16" s="25"/>
      <c r="M16" s="29">
        <v>295</v>
      </c>
      <c r="N16" s="30">
        <v>375</v>
      </c>
      <c r="O16" s="29">
        <v>419</v>
      </c>
      <c r="P16" s="24">
        <v>8</v>
      </c>
      <c r="Q16" s="25"/>
      <c r="R16" s="29">
        <v>535</v>
      </c>
      <c r="S16" s="30">
        <v>766</v>
      </c>
      <c r="T16" s="29">
        <v>848</v>
      </c>
      <c r="U16" s="24">
        <v>12</v>
      </c>
      <c r="W16" s="29">
        <v>629</v>
      </c>
      <c r="X16" s="30">
        <v>842</v>
      </c>
      <c r="Y16" s="29">
        <v>1017</v>
      </c>
      <c r="Z16" s="24">
        <v>12</v>
      </c>
      <c r="AB16" s="29">
        <v>681</v>
      </c>
      <c r="AC16" s="30">
        <v>877</v>
      </c>
      <c r="AD16" s="29">
        <v>1027</v>
      </c>
      <c r="AE16" s="24">
        <v>11</v>
      </c>
      <c r="AH16" s="27"/>
    </row>
    <row r="17" spans="3:34" ht="16.350000000000001" customHeight="1" x14ac:dyDescent="0.2">
      <c r="C17" s="31" t="s">
        <v>24</v>
      </c>
      <c r="D17" s="32"/>
      <c r="E17" s="32">
        <v>-309</v>
      </c>
      <c r="F17" s="32"/>
      <c r="G17" s="32">
        <v>-136</v>
      </c>
      <c r="H17" s="32"/>
      <c r="I17" s="32">
        <v>-272</v>
      </c>
      <c r="J17" s="32">
        <v>-273</v>
      </c>
      <c r="K17" s="32">
        <v>-283</v>
      </c>
      <c r="L17" s="25"/>
      <c r="M17" s="32">
        <v>-157</v>
      </c>
      <c r="N17" s="33">
        <v>-136</v>
      </c>
      <c r="O17" s="32">
        <v>-111</v>
      </c>
      <c r="P17" s="24">
        <v>8</v>
      </c>
      <c r="Q17" s="25"/>
      <c r="R17" s="32">
        <v>-361</v>
      </c>
      <c r="S17" s="33">
        <v>-272</v>
      </c>
      <c r="T17" s="32">
        <v>-222</v>
      </c>
      <c r="U17" s="24">
        <v>12</v>
      </c>
      <c r="W17" s="32">
        <v>-332</v>
      </c>
      <c r="X17" s="33">
        <v>-273</v>
      </c>
      <c r="Y17" s="32">
        <v>-240</v>
      </c>
      <c r="Z17" s="24">
        <v>12</v>
      </c>
      <c r="AB17" s="32">
        <v>-335</v>
      </c>
      <c r="AC17" s="33">
        <v>-283</v>
      </c>
      <c r="AD17" s="32">
        <v>-247</v>
      </c>
      <c r="AE17" s="24">
        <v>11</v>
      </c>
      <c r="AH17" s="27"/>
    </row>
    <row r="18" spans="3:34" ht="16.350000000000001" customHeight="1" x14ac:dyDescent="0.2">
      <c r="C18" s="28" t="s">
        <v>25</v>
      </c>
      <c r="D18" s="29"/>
      <c r="E18" s="29">
        <v>345</v>
      </c>
      <c r="F18" s="29"/>
      <c r="G18" s="29">
        <v>239</v>
      </c>
      <c r="H18" s="29"/>
      <c r="I18" s="29">
        <v>493</v>
      </c>
      <c r="J18" s="29">
        <v>569</v>
      </c>
      <c r="K18" s="29">
        <v>596</v>
      </c>
      <c r="L18" s="25"/>
      <c r="M18" s="29">
        <v>219</v>
      </c>
      <c r="N18" s="30">
        <v>239</v>
      </c>
      <c r="O18" s="29">
        <v>266</v>
      </c>
      <c r="P18" s="24">
        <v>8</v>
      </c>
      <c r="Q18" s="25"/>
      <c r="R18" s="29">
        <v>396</v>
      </c>
      <c r="S18" s="30">
        <v>493</v>
      </c>
      <c r="T18" s="29">
        <v>548</v>
      </c>
      <c r="U18" s="24">
        <v>12</v>
      </c>
      <c r="W18" s="29">
        <v>478</v>
      </c>
      <c r="X18" s="30">
        <v>569</v>
      </c>
      <c r="Y18" s="29">
        <v>623</v>
      </c>
      <c r="Z18" s="24">
        <v>12</v>
      </c>
      <c r="AB18" s="29">
        <v>532</v>
      </c>
      <c r="AC18" s="30">
        <v>596</v>
      </c>
      <c r="AD18" s="29">
        <v>676</v>
      </c>
      <c r="AE18" s="24">
        <v>11</v>
      </c>
      <c r="AH18" s="27"/>
    </row>
    <row r="19" spans="3:34" ht="16.350000000000001" customHeight="1" x14ac:dyDescent="0.2">
      <c r="C19" s="31" t="s">
        <v>26</v>
      </c>
      <c r="D19" s="32"/>
      <c r="E19" s="32">
        <v>-99</v>
      </c>
      <c r="F19" s="32"/>
      <c r="G19" s="32">
        <v>-56</v>
      </c>
      <c r="H19" s="32"/>
      <c r="I19" s="32">
        <v>-114</v>
      </c>
      <c r="J19" s="32">
        <v>-140</v>
      </c>
      <c r="K19" s="32">
        <v>-148</v>
      </c>
      <c r="L19" s="25"/>
      <c r="M19" s="32">
        <v>-68</v>
      </c>
      <c r="N19" s="33">
        <v>-56</v>
      </c>
      <c r="O19" s="32">
        <v>-42</v>
      </c>
      <c r="P19" s="24">
        <v>8</v>
      </c>
      <c r="Q19" s="25"/>
      <c r="R19" s="32">
        <v>-138</v>
      </c>
      <c r="S19" s="33">
        <v>-114</v>
      </c>
      <c r="T19" s="32">
        <v>-76</v>
      </c>
      <c r="U19" s="24">
        <v>12</v>
      </c>
      <c r="W19" s="32">
        <v>-165</v>
      </c>
      <c r="X19" s="33">
        <v>-140</v>
      </c>
      <c r="Y19" s="32">
        <v>-120</v>
      </c>
      <c r="Z19" s="24">
        <v>12</v>
      </c>
      <c r="AB19" s="32">
        <v>-186</v>
      </c>
      <c r="AC19" s="33">
        <v>-148</v>
      </c>
      <c r="AD19" s="32">
        <v>-120</v>
      </c>
      <c r="AE19" s="24">
        <v>11</v>
      </c>
      <c r="AH19" s="27"/>
    </row>
    <row r="20" spans="3:34" ht="16.350000000000001" customHeight="1" x14ac:dyDescent="0.2">
      <c r="C20" s="28" t="s">
        <v>27</v>
      </c>
      <c r="D20" s="29"/>
      <c r="E20" s="29">
        <v>246</v>
      </c>
      <c r="F20" s="29"/>
      <c r="G20" s="29">
        <v>184</v>
      </c>
      <c r="H20" s="29"/>
      <c r="I20" s="29">
        <v>380</v>
      </c>
      <c r="J20" s="29">
        <v>430</v>
      </c>
      <c r="K20" s="29">
        <v>448</v>
      </c>
      <c r="L20" s="25"/>
      <c r="M20" s="29">
        <v>173</v>
      </c>
      <c r="N20" s="30">
        <v>184</v>
      </c>
      <c r="O20" s="29">
        <v>210</v>
      </c>
      <c r="P20" s="24">
        <v>8</v>
      </c>
      <c r="Q20" s="25"/>
      <c r="R20" s="29">
        <v>315</v>
      </c>
      <c r="S20" s="30">
        <v>380</v>
      </c>
      <c r="T20" s="29">
        <v>424</v>
      </c>
      <c r="U20" s="24">
        <v>12</v>
      </c>
      <c r="W20" s="29">
        <v>359</v>
      </c>
      <c r="X20" s="30">
        <v>430</v>
      </c>
      <c r="Y20" s="29">
        <v>484</v>
      </c>
      <c r="Z20" s="24">
        <v>12</v>
      </c>
      <c r="AB20" s="29">
        <v>399</v>
      </c>
      <c r="AC20" s="30">
        <v>448</v>
      </c>
      <c r="AD20" s="29">
        <v>498</v>
      </c>
      <c r="AE20" s="24">
        <v>11</v>
      </c>
      <c r="AH20" s="27"/>
    </row>
    <row r="21" spans="3:34" ht="16.350000000000001" customHeight="1" x14ac:dyDescent="0.2">
      <c r="C21" s="31" t="s">
        <v>28</v>
      </c>
      <c r="D21" s="32"/>
      <c r="E21" s="32">
        <v>-54</v>
      </c>
      <c r="F21" s="32"/>
      <c r="G21" s="32">
        <v>-30</v>
      </c>
      <c r="H21" s="32"/>
      <c r="I21" s="32">
        <v>-59</v>
      </c>
      <c r="J21" s="32">
        <v>-60</v>
      </c>
      <c r="K21" s="32">
        <v>-59</v>
      </c>
      <c r="L21" s="25"/>
      <c r="M21" s="32">
        <v>-39</v>
      </c>
      <c r="N21" s="33">
        <v>-30</v>
      </c>
      <c r="O21" s="32">
        <v>-26</v>
      </c>
      <c r="P21" s="24">
        <v>8</v>
      </c>
      <c r="Q21" s="25"/>
      <c r="R21" s="32">
        <v>-73</v>
      </c>
      <c r="S21" s="33">
        <v>-59</v>
      </c>
      <c r="T21" s="32">
        <v>-51</v>
      </c>
      <c r="U21" s="24">
        <v>12</v>
      </c>
      <c r="W21" s="32">
        <v>-71</v>
      </c>
      <c r="X21" s="33">
        <v>-60</v>
      </c>
      <c r="Y21" s="32">
        <v>-51</v>
      </c>
      <c r="Z21" s="24">
        <v>12</v>
      </c>
      <c r="AB21" s="32">
        <v>-71</v>
      </c>
      <c r="AC21" s="33">
        <v>-59</v>
      </c>
      <c r="AD21" s="32">
        <v>-51</v>
      </c>
      <c r="AE21" s="24">
        <v>11</v>
      </c>
      <c r="AH21" s="27"/>
    </row>
    <row r="22" spans="3:34" ht="15.95" customHeight="1" x14ac:dyDescent="0.2">
      <c r="C22" s="28" t="s">
        <v>29</v>
      </c>
      <c r="D22" s="29"/>
      <c r="E22" s="29">
        <v>192</v>
      </c>
      <c r="F22" s="29"/>
      <c r="G22" s="29">
        <v>154</v>
      </c>
      <c r="H22" s="29"/>
      <c r="I22" s="29">
        <v>321</v>
      </c>
      <c r="J22" s="29">
        <v>370</v>
      </c>
      <c r="K22" s="29">
        <v>389</v>
      </c>
      <c r="L22" s="25"/>
      <c r="M22" s="29">
        <v>134</v>
      </c>
      <c r="N22" s="30">
        <v>154</v>
      </c>
      <c r="O22" s="29">
        <v>184</v>
      </c>
      <c r="P22" s="24">
        <v>8</v>
      </c>
      <c r="Q22" s="25"/>
      <c r="R22" s="29">
        <v>242</v>
      </c>
      <c r="S22" s="30">
        <v>321</v>
      </c>
      <c r="T22" s="29">
        <v>373</v>
      </c>
      <c r="U22" s="24">
        <v>12</v>
      </c>
      <c r="W22" s="29">
        <v>288</v>
      </c>
      <c r="X22" s="30">
        <v>370</v>
      </c>
      <c r="Y22" s="29">
        <v>433</v>
      </c>
      <c r="Z22" s="24">
        <v>12</v>
      </c>
      <c r="AB22" s="29">
        <v>328</v>
      </c>
      <c r="AC22" s="30">
        <v>389</v>
      </c>
      <c r="AD22" s="29">
        <v>447</v>
      </c>
      <c r="AE22" s="24">
        <v>11</v>
      </c>
      <c r="AH22" s="27"/>
    </row>
    <row r="23" spans="3:34" ht="9" customHeight="1" x14ac:dyDescent="0.2">
      <c r="C23" s="7"/>
      <c r="D23" s="25"/>
      <c r="E23" s="25"/>
      <c r="F23" s="25"/>
      <c r="G23" s="25"/>
      <c r="H23" s="25"/>
      <c r="I23" s="25"/>
      <c r="J23" s="25"/>
      <c r="K23" s="25"/>
      <c r="L23" s="25"/>
      <c r="M23" s="12"/>
      <c r="N23" s="34"/>
      <c r="O23" s="12"/>
      <c r="P23" s="35"/>
      <c r="Q23" s="25"/>
      <c r="R23" s="12"/>
      <c r="S23" s="34"/>
      <c r="T23" s="12"/>
      <c r="U23" s="35"/>
      <c r="W23" s="12"/>
      <c r="X23" s="34"/>
      <c r="Y23" s="12"/>
      <c r="Z23" s="35"/>
      <c r="AB23" s="12"/>
      <c r="AC23" s="34"/>
      <c r="AD23" s="12"/>
      <c r="AE23" s="35"/>
      <c r="AH23" s="27"/>
    </row>
    <row r="24" spans="3:34" ht="16.350000000000001" customHeight="1" x14ac:dyDescent="0.2">
      <c r="C24" s="36" t="s">
        <v>30</v>
      </c>
      <c r="D24" s="25"/>
      <c r="E24" s="25"/>
      <c r="F24" s="25"/>
      <c r="G24" s="25"/>
      <c r="H24" s="25"/>
      <c r="I24" s="25"/>
      <c r="J24" s="25"/>
      <c r="K24" s="25"/>
      <c r="L24" s="25"/>
      <c r="M24" s="12"/>
      <c r="N24" s="34"/>
      <c r="O24" s="12"/>
      <c r="P24" s="35"/>
      <c r="Q24" s="25"/>
      <c r="R24" s="12"/>
      <c r="S24" s="34"/>
      <c r="T24" s="12"/>
      <c r="U24" s="35"/>
      <c r="W24" s="12"/>
      <c r="X24" s="34"/>
      <c r="Y24" s="12"/>
      <c r="Z24" s="35"/>
      <c r="AB24" s="12"/>
      <c r="AC24" s="34"/>
      <c r="AD24" s="12"/>
      <c r="AE24" s="35"/>
      <c r="AH24" s="27"/>
    </row>
    <row r="25" spans="3:34" ht="16.350000000000001" customHeight="1" x14ac:dyDescent="0.2">
      <c r="C25" s="36" t="s">
        <v>31</v>
      </c>
      <c r="D25" s="25"/>
      <c r="E25" s="25"/>
      <c r="F25" s="25"/>
      <c r="G25" s="25"/>
      <c r="H25" s="25"/>
      <c r="I25" s="25"/>
      <c r="J25" s="25"/>
      <c r="K25" s="25"/>
      <c r="L25" s="25"/>
      <c r="M25" s="12"/>
      <c r="N25" s="34"/>
      <c r="O25" s="12"/>
      <c r="P25" s="35"/>
      <c r="Q25" s="25"/>
      <c r="R25" s="12"/>
      <c r="S25" s="34"/>
      <c r="T25" s="12"/>
      <c r="U25" s="35"/>
      <c r="W25" s="12"/>
      <c r="X25" s="34"/>
      <c r="Y25" s="12"/>
      <c r="Z25" s="35"/>
      <c r="AB25" s="12"/>
      <c r="AC25" s="34"/>
      <c r="AD25" s="12"/>
      <c r="AE25" s="35"/>
      <c r="AH25" s="27"/>
    </row>
    <row r="26" spans="3:34" ht="16.350000000000001" customHeight="1" x14ac:dyDescent="0.2">
      <c r="C26" s="37" t="s">
        <v>32</v>
      </c>
      <c r="D26" s="38"/>
      <c r="E26" s="38">
        <v>-29</v>
      </c>
      <c r="F26" s="38"/>
      <c r="G26" s="38">
        <v>-4</v>
      </c>
      <c r="H26" s="38"/>
      <c r="I26" s="38">
        <v>-9</v>
      </c>
      <c r="J26" s="38">
        <v>-2</v>
      </c>
      <c r="K26" s="38">
        <v>-1</v>
      </c>
      <c r="L26" s="25"/>
      <c r="M26" s="38">
        <v>-8</v>
      </c>
      <c r="N26" s="39">
        <v>-4</v>
      </c>
      <c r="O26" s="38">
        <v>0</v>
      </c>
      <c r="P26" s="38">
        <v>8</v>
      </c>
      <c r="Q26" s="25"/>
      <c r="R26" s="38">
        <v>-15</v>
      </c>
      <c r="S26" s="39">
        <v>-9</v>
      </c>
      <c r="T26" s="38">
        <v>0</v>
      </c>
      <c r="U26" s="38">
        <v>12</v>
      </c>
      <c r="W26" s="38">
        <v>-5</v>
      </c>
      <c r="X26" s="39">
        <v>-2</v>
      </c>
      <c r="Y26" s="38">
        <v>0</v>
      </c>
      <c r="Z26" s="38">
        <v>12</v>
      </c>
      <c r="AB26" s="38">
        <v>-5</v>
      </c>
      <c r="AC26" s="39">
        <v>-1</v>
      </c>
      <c r="AD26" s="38">
        <v>0</v>
      </c>
      <c r="AE26" s="38">
        <v>11</v>
      </c>
      <c r="AH26" s="27"/>
    </row>
    <row r="27" spans="3:34" ht="16.350000000000001" customHeight="1" x14ac:dyDescent="0.2">
      <c r="C27" s="37" t="s">
        <v>33</v>
      </c>
      <c r="D27" s="38"/>
      <c r="E27" s="38">
        <v>-16</v>
      </c>
      <c r="F27" s="38"/>
      <c r="G27" s="38">
        <v>-1</v>
      </c>
      <c r="H27" s="38"/>
      <c r="I27" s="38">
        <v>-1</v>
      </c>
      <c r="J27" s="38">
        <v>-1</v>
      </c>
      <c r="K27" s="38">
        <v>-1</v>
      </c>
      <c r="L27" s="25"/>
      <c r="M27" s="38">
        <v>-3</v>
      </c>
      <c r="N27" s="39">
        <v>-1</v>
      </c>
      <c r="O27" s="38">
        <v>0</v>
      </c>
      <c r="P27" s="38">
        <v>8</v>
      </c>
      <c r="Q27" s="25"/>
      <c r="R27" s="38">
        <v>-5</v>
      </c>
      <c r="S27" s="39">
        <v>-1</v>
      </c>
      <c r="T27" s="38">
        <v>0</v>
      </c>
      <c r="U27" s="38">
        <v>12</v>
      </c>
      <c r="W27" s="38">
        <v>-5</v>
      </c>
      <c r="X27" s="39">
        <v>-1</v>
      </c>
      <c r="Y27" s="38">
        <v>0</v>
      </c>
      <c r="Z27" s="38">
        <v>12</v>
      </c>
      <c r="AB27" s="38">
        <v>-5</v>
      </c>
      <c r="AC27" s="39">
        <v>-1</v>
      </c>
      <c r="AD27" s="38">
        <v>0</v>
      </c>
      <c r="AE27" s="38">
        <v>11</v>
      </c>
      <c r="AH27" s="27"/>
    </row>
    <row r="28" spans="3:34" ht="16.350000000000001" customHeight="1" x14ac:dyDescent="0.2">
      <c r="C28" s="37" t="s">
        <v>34</v>
      </c>
      <c r="D28" s="38"/>
      <c r="E28" s="38">
        <v>-1</v>
      </c>
      <c r="F28" s="38"/>
      <c r="G28" s="38"/>
      <c r="H28" s="38"/>
      <c r="I28" s="38"/>
      <c r="J28" s="38"/>
      <c r="K28" s="38"/>
      <c r="L28" s="25"/>
      <c r="M28" s="38"/>
      <c r="N28" s="39"/>
      <c r="O28" s="38"/>
      <c r="P28" s="38"/>
      <c r="Q28" s="25"/>
      <c r="R28" s="38"/>
      <c r="S28" s="39"/>
      <c r="T28" s="38"/>
      <c r="U28" s="38"/>
      <c r="W28" s="38"/>
      <c r="X28" s="39"/>
      <c r="Y28" s="38"/>
      <c r="Z28" s="38"/>
      <c r="AB28" s="38"/>
      <c r="AC28" s="39"/>
      <c r="AD28" s="38"/>
      <c r="AE28" s="38"/>
      <c r="AH28" s="27"/>
    </row>
    <row r="29" spans="3:34" ht="16.350000000000001" customHeight="1" x14ac:dyDescent="0.2">
      <c r="C29" s="36" t="s">
        <v>35</v>
      </c>
      <c r="D29" s="38"/>
      <c r="E29" s="29">
        <v>-46</v>
      </c>
      <c r="F29" s="29"/>
      <c r="G29" s="29">
        <v>-5</v>
      </c>
      <c r="H29" s="29">
        <v>0</v>
      </c>
      <c r="I29" s="29">
        <v>-10</v>
      </c>
      <c r="J29" s="29">
        <v>-3</v>
      </c>
      <c r="K29" s="29">
        <v>-2</v>
      </c>
      <c r="L29" s="25"/>
      <c r="M29" s="29">
        <v>-11</v>
      </c>
      <c r="N29" s="30">
        <v>-5</v>
      </c>
      <c r="O29" s="29">
        <v>0</v>
      </c>
      <c r="P29" s="24">
        <v>8</v>
      </c>
      <c r="Q29" s="25"/>
      <c r="R29" s="29">
        <v>-20</v>
      </c>
      <c r="S29" s="30">
        <v>-10</v>
      </c>
      <c r="T29" s="29">
        <v>0</v>
      </c>
      <c r="U29" s="24">
        <v>12</v>
      </c>
      <c r="W29" s="29">
        <v>-10</v>
      </c>
      <c r="X29" s="30">
        <v>-3</v>
      </c>
      <c r="Y29" s="29">
        <v>0</v>
      </c>
      <c r="Z29" s="24">
        <v>12</v>
      </c>
      <c r="AB29" s="29">
        <v>-10</v>
      </c>
      <c r="AC29" s="30">
        <v>-2</v>
      </c>
      <c r="AD29" s="29">
        <v>0</v>
      </c>
      <c r="AE29" s="24">
        <v>11</v>
      </c>
      <c r="AH29" s="27"/>
    </row>
    <row r="30" spans="3:34" ht="6" customHeight="1" x14ac:dyDescent="0.2">
      <c r="C30" s="37"/>
      <c r="D30" s="38"/>
      <c r="E30" s="38"/>
      <c r="F30" s="38"/>
      <c r="G30" s="38"/>
      <c r="H30" s="38"/>
      <c r="I30" s="38"/>
      <c r="J30" s="38"/>
      <c r="K30" s="38"/>
      <c r="L30" s="25"/>
      <c r="M30" s="38"/>
      <c r="N30" s="39"/>
      <c r="O30" s="38"/>
      <c r="P30" s="38"/>
      <c r="Q30" s="25"/>
      <c r="R30" s="38"/>
      <c r="S30" s="39"/>
      <c r="T30" s="38"/>
      <c r="U30" s="38"/>
      <c r="W30" s="38"/>
      <c r="X30" s="39"/>
      <c r="Y30" s="38"/>
      <c r="Z30" s="38"/>
      <c r="AB30" s="38"/>
      <c r="AC30" s="39"/>
      <c r="AD30" s="38"/>
      <c r="AE30" s="38"/>
      <c r="AH30" s="27"/>
    </row>
    <row r="31" spans="3:34" ht="16.350000000000001" customHeight="1" x14ac:dyDescent="0.2">
      <c r="C31" s="36" t="s">
        <v>36</v>
      </c>
      <c r="D31" s="25"/>
      <c r="E31" s="25"/>
      <c r="F31" s="25"/>
      <c r="G31" s="25"/>
      <c r="H31" s="25"/>
      <c r="I31" s="25"/>
      <c r="J31" s="25"/>
      <c r="K31" s="25"/>
      <c r="L31" s="25"/>
      <c r="M31" s="12"/>
      <c r="N31" s="34"/>
      <c r="O31" s="12"/>
      <c r="P31" s="35"/>
      <c r="Q31" s="25"/>
      <c r="R31" s="12"/>
      <c r="S31" s="34"/>
      <c r="T31" s="12"/>
      <c r="U31" s="35"/>
      <c r="W31" s="12"/>
      <c r="X31" s="34"/>
      <c r="Y31" s="12"/>
      <c r="Z31" s="35"/>
      <c r="AB31" s="12"/>
      <c r="AC31" s="34"/>
      <c r="AD31" s="12"/>
      <c r="AE31" s="35"/>
      <c r="AH31" s="27"/>
    </row>
    <row r="32" spans="3:34" ht="16.350000000000001" customHeight="1" x14ac:dyDescent="0.2">
      <c r="C32" s="37" t="s">
        <v>37</v>
      </c>
      <c r="D32" s="38"/>
      <c r="E32" s="38">
        <v>-131</v>
      </c>
      <c r="F32" s="38"/>
      <c r="G32" s="38">
        <v>-32</v>
      </c>
      <c r="H32" s="38"/>
      <c r="I32" s="38">
        <v>-60</v>
      </c>
      <c r="J32" s="38">
        <v>-18</v>
      </c>
      <c r="K32" s="38">
        <v>-17</v>
      </c>
      <c r="L32" s="25"/>
      <c r="M32" s="38">
        <v>-40</v>
      </c>
      <c r="N32" s="39">
        <v>-32</v>
      </c>
      <c r="O32" s="38">
        <v>-25</v>
      </c>
      <c r="P32" s="38">
        <v>8</v>
      </c>
      <c r="Q32" s="25"/>
      <c r="R32" s="38">
        <v>-70</v>
      </c>
      <c r="S32" s="39">
        <v>-60</v>
      </c>
      <c r="T32" s="38">
        <v>-50</v>
      </c>
      <c r="U32" s="38">
        <v>12</v>
      </c>
      <c r="W32" s="38">
        <v>-50</v>
      </c>
      <c r="X32" s="39">
        <v>-18</v>
      </c>
      <c r="Y32" s="38">
        <v>0</v>
      </c>
      <c r="Z32" s="38">
        <v>12</v>
      </c>
      <c r="AB32" s="38">
        <v>-50</v>
      </c>
      <c r="AC32" s="39">
        <v>-17</v>
      </c>
      <c r="AD32" s="38">
        <v>0</v>
      </c>
      <c r="AE32" s="38">
        <v>11</v>
      </c>
      <c r="AH32" s="27"/>
    </row>
    <row r="33" spans="1:34" ht="16.350000000000001" customHeight="1" x14ac:dyDescent="0.2">
      <c r="C33" s="37" t="s">
        <v>38</v>
      </c>
      <c r="D33" s="38"/>
      <c r="E33" s="38">
        <v>0</v>
      </c>
      <c r="F33" s="38"/>
      <c r="G33" s="38">
        <v>-20</v>
      </c>
      <c r="H33" s="38"/>
      <c r="I33" s="38">
        <v>-40</v>
      </c>
      <c r="J33" s="38">
        <v>-48</v>
      </c>
      <c r="K33" s="38">
        <v>-43</v>
      </c>
      <c r="L33" s="25"/>
      <c r="M33" s="38">
        <v>-25</v>
      </c>
      <c r="N33" s="39">
        <v>-20</v>
      </c>
      <c r="O33" s="38">
        <v>-12</v>
      </c>
      <c r="P33" s="38">
        <v>8</v>
      </c>
      <c r="Q33" s="25"/>
      <c r="R33" s="38">
        <v>-43</v>
      </c>
      <c r="S33" s="39">
        <v>-40</v>
      </c>
      <c r="T33" s="38">
        <v>-40</v>
      </c>
      <c r="U33" s="38">
        <v>12</v>
      </c>
      <c r="W33" s="38">
        <v>-65</v>
      </c>
      <c r="X33" s="39">
        <v>-48</v>
      </c>
      <c r="Y33" s="38">
        <v>-43</v>
      </c>
      <c r="Z33" s="38">
        <v>12</v>
      </c>
      <c r="AB33" s="38">
        <v>-50</v>
      </c>
      <c r="AC33" s="39">
        <v>-43</v>
      </c>
      <c r="AD33" s="38">
        <v>-25</v>
      </c>
      <c r="AE33" s="38">
        <v>11</v>
      </c>
      <c r="AH33" s="27"/>
    </row>
    <row r="34" spans="1:34" ht="16.350000000000001" customHeight="1" x14ac:dyDescent="0.2">
      <c r="C34" s="37" t="s">
        <v>39</v>
      </c>
      <c r="D34" s="38"/>
      <c r="E34" s="38">
        <v>-12</v>
      </c>
      <c r="F34" s="38"/>
      <c r="G34" s="38">
        <v>-2</v>
      </c>
      <c r="H34" s="38"/>
      <c r="I34" s="38">
        <v>-6</v>
      </c>
      <c r="J34" s="38">
        <v>-6</v>
      </c>
      <c r="K34" s="38">
        <v>-6</v>
      </c>
      <c r="L34" s="25"/>
      <c r="M34" s="38">
        <v>-8</v>
      </c>
      <c r="N34" s="39">
        <v>-2</v>
      </c>
      <c r="O34" s="38">
        <v>0</v>
      </c>
      <c r="P34" s="38">
        <v>8</v>
      </c>
      <c r="Q34" s="25"/>
      <c r="R34" s="38">
        <v>-20</v>
      </c>
      <c r="S34" s="39">
        <v>-6</v>
      </c>
      <c r="T34" s="38">
        <v>0</v>
      </c>
      <c r="U34" s="38">
        <v>12</v>
      </c>
      <c r="W34" s="38">
        <v>-20</v>
      </c>
      <c r="X34" s="39">
        <v>-6</v>
      </c>
      <c r="Y34" s="38">
        <v>0</v>
      </c>
      <c r="Z34" s="38">
        <v>12</v>
      </c>
      <c r="AB34" s="38">
        <v>-20</v>
      </c>
      <c r="AC34" s="39">
        <v>-6</v>
      </c>
      <c r="AD34" s="38">
        <v>0</v>
      </c>
      <c r="AE34" s="38">
        <v>11</v>
      </c>
      <c r="AH34" s="27"/>
    </row>
    <row r="35" spans="1:34" ht="16.350000000000001" customHeight="1" x14ac:dyDescent="0.2">
      <c r="C35" s="40" t="s">
        <v>34</v>
      </c>
      <c r="D35" s="38"/>
      <c r="E35" s="38">
        <v>-59</v>
      </c>
      <c r="F35" s="38"/>
      <c r="G35" s="38">
        <v>-7</v>
      </c>
      <c r="H35" s="38"/>
      <c r="I35" s="38">
        <v>-7</v>
      </c>
      <c r="J35" s="38">
        <v>-3</v>
      </c>
      <c r="K35" s="38">
        <v>-3</v>
      </c>
      <c r="L35" s="25"/>
      <c r="M35" s="38">
        <v>-45</v>
      </c>
      <c r="N35" s="39">
        <v>-7</v>
      </c>
      <c r="O35" s="38">
        <v>0</v>
      </c>
      <c r="P35" s="38">
        <v>8</v>
      </c>
      <c r="Q35" s="25"/>
      <c r="R35" s="38">
        <v>-45</v>
      </c>
      <c r="S35" s="39">
        <v>-7</v>
      </c>
      <c r="T35" s="38">
        <v>0</v>
      </c>
      <c r="U35" s="38">
        <v>12</v>
      </c>
      <c r="W35" s="38">
        <v>-20</v>
      </c>
      <c r="X35" s="39">
        <v>-3</v>
      </c>
      <c r="Y35" s="38">
        <v>0</v>
      </c>
      <c r="Z35" s="38">
        <v>12</v>
      </c>
      <c r="AB35" s="38">
        <v>-20</v>
      </c>
      <c r="AC35" s="39">
        <v>-3</v>
      </c>
      <c r="AD35" s="38">
        <v>0</v>
      </c>
      <c r="AE35" s="38">
        <v>11</v>
      </c>
      <c r="AH35" s="27"/>
    </row>
    <row r="36" spans="1:34" ht="16.350000000000001" customHeight="1" x14ac:dyDescent="0.2">
      <c r="C36" s="36" t="s">
        <v>40</v>
      </c>
      <c r="D36" s="38"/>
      <c r="E36" s="29">
        <v>-202</v>
      </c>
      <c r="F36" s="29"/>
      <c r="G36" s="29">
        <v>-61</v>
      </c>
      <c r="H36" s="29">
        <v>0</v>
      </c>
      <c r="I36" s="29">
        <v>-113</v>
      </c>
      <c r="J36" s="29">
        <v>-75</v>
      </c>
      <c r="K36" s="29">
        <v>-69</v>
      </c>
      <c r="L36" s="25"/>
      <c r="M36" s="29">
        <v>-118</v>
      </c>
      <c r="N36" s="30">
        <v>-61</v>
      </c>
      <c r="O36" s="29">
        <v>-37</v>
      </c>
      <c r="P36" s="24">
        <v>8</v>
      </c>
      <c r="Q36" s="25"/>
      <c r="R36" s="29">
        <v>-178</v>
      </c>
      <c r="S36" s="30">
        <v>-113</v>
      </c>
      <c r="T36" s="29">
        <v>-90</v>
      </c>
      <c r="U36" s="24">
        <v>12</v>
      </c>
      <c r="W36" s="29">
        <v>-155</v>
      </c>
      <c r="X36" s="30">
        <v>-75</v>
      </c>
      <c r="Y36" s="29">
        <v>-43</v>
      </c>
      <c r="Z36" s="24">
        <v>12</v>
      </c>
      <c r="AB36" s="29">
        <v>-140</v>
      </c>
      <c r="AC36" s="30">
        <v>-69</v>
      </c>
      <c r="AD36" s="29">
        <v>-25</v>
      </c>
      <c r="AE36" s="24">
        <v>11</v>
      </c>
      <c r="AH36" s="27"/>
    </row>
    <row r="37" spans="1:34" ht="16.350000000000001" customHeight="1" x14ac:dyDescent="0.2">
      <c r="C37" s="40"/>
      <c r="D37" s="38"/>
      <c r="E37" s="38"/>
      <c r="F37" s="38"/>
      <c r="G37" s="38"/>
      <c r="H37" s="38"/>
      <c r="I37" s="38"/>
      <c r="J37" s="38"/>
      <c r="K37" s="38"/>
      <c r="L37" s="25"/>
      <c r="M37" s="38"/>
      <c r="N37" s="39"/>
      <c r="O37" s="38"/>
      <c r="P37" s="38"/>
      <c r="Q37" s="25"/>
      <c r="R37" s="38"/>
      <c r="S37" s="39"/>
      <c r="T37" s="38"/>
      <c r="U37" s="38"/>
      <c r="W37" s="38"/>
      <c r="X37" s="39"/>
      <c r="Y37" s="38"/>
      <c r="Z37" s="38"/>
      <c r="AB37" s="38"/>
      <c r="AC37" s="39"/>
      <c r="AD37" s="38"/>
      <c r="AE37" s="38"/>
      <c r="AH37" s="27"/>
    </row>
    <row r="38" spans="1:34" ht="16.350000000000001" customHeight="1" x14ac:dyDescent="0.2">
      <c r="C38" s="28" t="s">
        <v>41</v>
      </c>
      <c r="D38" s="41"/>
      <c r="E38" s="41">
        <v>14</v>
      </c>
      <c r="F38" s="41"/>
      <c r="G38" s="41">
        <v>11.8</v>
      </c>
      <c r="H38" s="41"/>
      <c r="I38" s="41">
        <v>25.1</v>
      </c>
      <c r="J38" s="41">
        <v>32</v>
      </c>
      <c r="K38" s="41">
        <v>36.700000000000003</v>
      </c>
      <c r="L38" s="25"/>
      <c r="M38" s="41">
        <v>11.3</v>
      </c>
      <c r="N38" s="42">
        <v>11.8</v>
      </c>
      <c r="O38" s="41">
        <v>13.3</v>
      </c>
      <c r="P38" s="24">
        <v>8</v>
      </c>
      <c r="Q38" s="25"/>
      <c r="R38" s="41">
        <v>18.8</v>
      </c>
      <c r="S38" s="42">
        <v>25.1</v>
      </c>
      <c r="T38" s="41">
        <v>28.6</v>
      </c>
      <c r="U38" s="24">
        <v>12</v>
      </c>
      <c r="W38" s="41">
        <v>22.6</v>
      </c>
      <c r="X38" s="42">
        <v>32</v>
      </c>
      <c r="Y38" s="41">
        <v>37.799999999999997</v>
      </c>
      <c r="Z38" s="24">
        <v>12</v>
      </c>
      <c r="AB38" s="41">
        <v>26.7</v>
      </c>
      <c r="AC38" s="42">
        <v>36.700000000000003</v>
      </c>
      <c r="AD38" s="41">
        <v>42.8</v>
      </c>
      <c r="AE38" s="24">
        <v>11</v>
      </c>
      <c r="AH38" s="27"/>
    </row>
    <row r="39" spans="1:34" ht="16.350000000000001" customHeight="1" x14ac:dyDescent="0.2">
      <c r="C39" s="28" t="s">
        <v>42</v>
      </c>
      <c r="D39" s="41"/>
      <c r="E39" s="41">
        <v>5.2999999999999989</v>
      </c>
      <c r="F39" s="41"/>
      <c r="G39" s="41">
        <v>2.6</v>
      </c>
      <c r="H39" s="41"/>
      <c r="I39" s="41">
        <v>7.8</v>
      </c>
      <c r="J39" s="41">
        <v>9.9</v>
      </c>
      <c r="K39" s="41">
        <v>11.5</v>
      </c>
      <c r="L39" s="25"/>
      <c r="M39" s="41">
        <v>1.8</v>
      </c>
      <c r="N39" s="42">
        <v>2.6</v>
      </c>
      <c r="O39" s="41">
        <v>3.5</v>
      </c>
      <c r="P39" s="24">
        <v>8</v>
      </c>
      <c r="Q39" s="25"/>
      <c r="R39" s="41">
        <v>6.5</v>
      </c>
      <c r="S39" s="42">
        <v>7.8</v>
      </c>
      <c r="T39" s="41">
        <v>8.8000000000000007</v>
      </c>
      <c r="U39" s="24">
        <v>12</v>
      </c>
      <c r="W39" s="41">
        <v>8</v>
      </c>
      <c r="X39" s="42">
        <v>9.9</v>
      </c>
      <c r="Y39" s="41">
        <v>11.5</v>
      </c>
      <c r="Z39" s="24">
        <v>12</v>
      </c>
      <c r="AB39" s="41">
        <v>9</v>
      </c>
      <c r="AC39" s="42">
        <v>11.5</v>
      </c>
      <c r="AD39" s="41">
        <v>12.8</v>
      </c>
      <c r="AE39" s="24">
        <v>11</v>
      </c>
      <c r="AH39" s="27"/>
    </row>
    <row r="40" spans="1:34" ht="16.350000000000001" customHeight="1" x14ac:dyDescent="0.2">
      <c r="C40" s="36" t="s">
        <v>43</v>
      </c>
      <c r="D40" s="43"/>
      <c r="E40" s="43"/>
      <c r="F40" s="43"/>
      <c r="G40" s="43"/>
      <c r="H40" s="43"/>
      <c r="I40" s="43"/>
      <c r="J40" s="43"/>
      <c r="K40" s="43"/>
      <c r="L40" s="12"/>
      <c r="M40" s="44"/>
      <c r="N40" s="45"/>
      <c r="O40" s="44"/>
      <c r="P40" s="38"/>
      <c r="Q40" s="12"/>
      <c r="R40" s="44"/>
      <c r="S40" s="45"/>
      <c r="T40" s="44"/>
      <c r="U40" s="38"/>
      <c r="W40" s="44"/>
      <c r="X40" s="45"/>
      <c r="Y40" s="44"/>
      <c r="Z40" s="38"/>
      <c r="AB40" s="44"/>
      <c r="AC40" s="45"/>
      <c r="AD40" s="44"/>
      <c r="AE40" s="38"/>
      <c r="AH40" s="27"/>
    </row>
    <row r="41" spans="1:34" s="48" customFormat="1" ht="16.350000000000001" customHeight="1" x14ac:dyDescent="0.2">
      <c r="A41" s="46"/>
      <c r="B41" s="46"/>
      <c r="C41" s="28" t="s">
        <v>44</v>
      </c>
      <c r="D41" s="41"/>
      <c r="E41" s="29">
        <v>200</v>
      </c>
      <c r="F41" s="41"/>
      <c r="G41" s="29">
        <v>30.7</v>
      </c>
      <c r="H41" s="29"/>
      <c r="I41" s="29">
        <v>162.1</v>
      </c>
      <c r="J41" s="29">
        <v>163.30000000000001</v>
      </c>
      <c r="K41" s="29">
        <v>135</v>
      </c>
      <c r="L41" s="44"/>
      <c r="M41" s="29">
        <v>0</v>
      </c>
      <c r="N41" s="30">
        <v>30.7</v>
      </c>
      <c r="O41" s="29">
        <v>100</v>
      </c>
      <c r="P41" s="24">
        <v>11</v>
      </c>
      <c r="Q41" s="44"/>
      <c r="R41" s="29">
        <v>44</v>
      </c>
      <c r="S41" s="30">
        <v>162.1</v>
      </c>
      <c r="T41" s="29">
        <v>250</v>
      </c>
      <c r="U41" s="24">
        <v>12</v>
      </c>
      <c r="V41" s="47"/>
      <c r="W41" s="29">
        <v>40</v>
      </c>
      <c r="X41" s="30">
        <v>163.30000000000001</v>
      </c>
      <c r="Y41" s="29">
        <v>250</v>
      </c>
      <c r="Z41" s="24">
        <v>12</v>
      </c>
      <c r="AA41" s="5"/>
      <c r="AB41" s="29">
        <v>0</v>
      </c>
      <c r="AC41" s="30">
        <v>135</v>
      </c>
      <c r="AD41" s="29">
        <v>225</v>
      </c>
      <c r="AE41" s="24">
        <v>11</v>
      </c>
      <c r="AH41" s="27"/>
    </row>
    <row r="42" spans="1:34" ht="16.350000000000001" customHeight="1" x14ac:dyDescent="0.2">
      <c r="C42" s="31" t="s">
        <v>45</v>
      </c>
      <c r="D42" s="32"/>
      <c r="E42" s="32">
        <v>1345</v>
      </c>
      <c r="F42" s="49"/>
      <c r="G42" s="32">
        <v>1260.4000000000001</v>
      </c>
      <c r="H42" s="32"/>
      <c r="I42" s="32">
        <v>1212.7</v>
      </c>
      <c r="J42" s="32">
        <v>1107.7</v>
      </c>
      <c r="K42" s="32">
        <v>1023.3</v>
      </c>
      <c r="L42" s="25"/>
      <c r="M42" s="32">
        <v>1243.9000000000001</v>
      </c>
      <c r="N42" s="33">
        <v>1260.4000000000001</v>
      </c>
      <c r="O42" s="32">
        <v>1292.7</v>
      </c>
      <c r="P42" s="24">
        <v>8</v>
      </c>
      <c r="Q42" s="25"/>
      <c r="R42" s="32">
        <v>1160.9000000000001</v>
      </c>
      <c r="S42" s="33">
        <v>1212.7</v>
      </c>
      <c r="T42" s="32">
        <v>1297.5999999999999</v>
      </c>
      <c r="U42" s="24">
        <v>12</v>
      </c>
      <c r="V42" s="50"/>
      <c r="W42" s="32">
        <v>1050.9000000000001</v>
      </c>
      <c r="X42" s="33">
        <v>1107.7</v>
      </c>
      <c r="Y42" s="32">
        <v>1242.0999999999999</v>
      </c>
      <c r="Z42" s="24">
        <v>12</v>
      </c>
      <c r="AB42" s="32">
        <v>913.7</v>
      </c>
      <c r="AC42" s="33">
        <v>1023.3</v>
      </c>
      <c r="AD42" s="32">
        <v>1210.8</v>
      </c>
      <c r="AE42" s="24">
        <v>11</v>
      </c>
      <c r="AH42" s="27"/>
    </row>
    <row r="43" spans="1:34" ht="16.350000000000001" customHeight="1" x14ac:dyDescent="0.2">
      <c r="C43" s="36"/>
      <c r="D43" s="43"/>
      <c r="E43" s="43"/>
      <c r="F43" s="43"/>
      <c r="G43" s="43"/>
      <c r="H43" s="43"/>
      <c r="I43" s="43"/>
      <c r="J43" s="43"/>
      <c r="K43" s="43"/>
      <c r="L43" s="12"/>
      <c r="M43" s="44"/>
      <c r="N43" s="45"/>
      <c r="O43" s="44"/>
      <c r="P43" s="38"/>
      <c r="Q43" s="12"/>
      <c r="R43" s="44"/>
      <c r="S43" s="45"/>
      <c r="T43" s="44"/>
      <c r="U43" s="38"/>
      <c r="W43" s="44"/>
      <c r="X43" s="45"/>
      <c r="Y43" s="44"/>
      <c r="Z43" s="38"/>
      <c r="AB43" s="44"/>
      <c r="AC43" s="45"/>
      <c r="AD43" s="44"/>
      <c r="AE43" s="38"/>
      <c r="AH43" s="27"/>
    </row>
    <row r="44" spans="1:34" ht="16.350000000000001" customHeight="1" x14ac:dyDescent="0.2">
      <c r="C44" s="31" t="s">
        <v>46</v>
      </c>
      <c r="D44" s="51"/>
      <c r="E44" s="51">
        <v>0.2869565217391305</v>
      </c>
      <c r="F44" s="51"/>
      <c r="G44" s="51">
        <v>0.23</v>
      </c>
      <c r="H44" s="51"/>
      <c r="I44" s="51">
        <v>0.23</v>
      </c>
      <c r="J44" s="51">
        <v>0.25</v>
      </c>
      <c r="K44" s="51">
        <v>0.25</v>
      </c>
      <c r="L44" s="52"/>
      <c r="M44" s="51">
        <v>0.19</v>
      </c>
      <c r="N44" s="53">
        <v>0.23</v>
      </c>
      <c r="O44" s="51">
        <v>0.27</v>
      </c>
      <c r="P44" s="24">
        <v>8</v>
      </c>
      <c r="Q44" s="52"/>
      <c r="R44" s="51">
        <v>0.19</v>
      </c>
      <c r="S44" s="53">
        <v>0.23</v>
      </c>
      <c r="T44" s="51">
        <v>0.27</v>
      </c>
      <c r="U44" s="24">
        <v>12</v>
      </c>
      <c r="W44" s="51">
        <v>0.21</v>
      </c>
      <c r="X44" s="53">
        <v>0.25</v>
      </c>
      <c r="Y44" s="51">
        <v>0.28000000000000003</v>
      </c>
      <c r="Z44" s="24">
        <v>12</v>
      </c>
      <c r="AB44" s="51">
        <v>0.21</v>
      </c>
      <c r="AC44" s="53">
        <v>0.25</v>
      </c>
      <c r="AD44" s="51">
        <v>0.28000000000000003</v>
      </c>
      <c r="AE44" s="24">
        <v>11</v>
      </c>
      <c r="AH44" s="27"/>
    </row>
    <row r="45" spans="1:34" ht="16.350000000000001" customHeight="1" x14ac:dyDescent="0.2">
      <c r="C45" s="36"/>
      <c r="D45" s="43"/>
      <c r="F45" s="43"/>
      <c r="G45" s="54"/>
      <c r="H45" s="54"/>
      <c r="I45" s="43"/>
      <c r="J45" s="43"/>
      <c r="K45" s="43"/>
      <c r="L45" s="12"/>
      <c r="M45" s="44"/>
      <c r="N45" s="44"/>
      <c r="O45" s="44"/>
      <c r="P45" s="38"/>
      <c r="Q45" s="12"/>
      <c r="R45" s="44"/>
      <c r="S45" s="44"/>
      <c r="T45" s="44"/>
      <c r="U45" s="38"/>
      <c r="W45" s="44"/>
      <c r="X45" s="44"/>
      <c r="Y45" s="44"/>
      <c r="Z45" s="38"/>
      <c r="AB45" s="44"/>
      <c r="AC45" s="44"/>
      <c r="AD45" s="44"/>
      <c r="AE45" s="38"/>
    </row>
    <row r="46" spans="1:34" ht="16.350000000000001" customHeight="1" x14ac:dyDescent="0.2">
      <c r="C46" s="10"/>
      <c r="D46" s="11"/>
      <c r="E46" s="55"/>
      <c r="F46" s="11"/>
      <c r="G46" s="11"/>
      <c r="H46" s="11"/>
      <c r="I46" s="11"/>
      <c r="J46" s="11"/>
      <c r="K46" s="11"/>
      <c r="L46" s="12"/>
      <c r="M46" s="13" t="s">
        <v>2</v>
      </c>
      <c r="N46" s="13"/>
      <c r="O46" s="13"/>
      <c r="P46" s="13"/>
      <c r="Q46" s="12"/>
      <c r="R46" s="13" t="s">
        <v>3</v>
      </c>
      <c r="S46" s="13"/>
      <c r="T46" s="13"/>
      <c r="U46" s="13"/>
      <c r="W46" s="13" t="s">
        <v>4</v>
      </c>
      <c r="X46" s="13"/>
      <c r="Y46" s="13"/>
      <c r="Z46" s="13"/>
      <c r="AB46" s="13" t="s">
        <v>5</v>
      </c>
      <c r="AC46" s="13"/>
      <c r="AD46" s="13"/>
      <c r="AE46" s="13"/>
    </row>
    <row r="47" spans="1:34" ht="16.350000000000001" customHeight="1" x14ac:dyDescent="0.2">
      <c r="C47" s="7"/>
      <c r="D47" s="14"/>
      <c r="E47" s="14"/>
      <c r="F47" s="14"/>
      <c r="G47" s="14"/>
      <c r="H47" s="14"/>
      <c r="I47" s="14"/>
      <c r="J47" s="14"/>
      <c r="K47" s="14"/>
      <c r="L47" s="12"/>
      <c r="M47" s="12"/>
      <c r="N47" s="12"/>
      <c r="O47" s="12"/>
      <c r="P47" s="12"/>
      <c r="Q47" s="12"/>
      <c r="R47" s="12"/>
      <c r="S47" s="12"/>
      <c r="T47" s="12"/>
      <c r="U47" s="12"/>
      <c r="W47" s="12"/>
      <c r="X47" s="12"/>
      <c r="Y47" s="12"/>
      <c r="Z47" s="12"/>
      <c r="AB47" s="12"/>
      <c r="AC47" s="12"/>
      <c r="AD47" s="12"/>
      <c r="AE47" s="12"/>
    </row>
    <row r="48" spans="1:34" ht="16.350000000000001" customHeight="1" x14ac:dyDescent="0.2">
      <c r="C48" s="15" t="s">
        <v>47</v>
      </c>
      <c r="D48" s="16"/>
      <c r="E48" s="17">
        <v>2023</v>
      </c>
      <c r="F48" s="16"/>
      <c r="G48" s="19" t="s">
        <v>7</v>
      </c>
      <c r="H48" s="19"/>
      <c r="I48" s="19" t="s">
        <v>8</v>
      </c>
      <c r="J48" s="19" t="s">
        <v>9</v>
      </c>
      <c r="K48" s="19" t="s">
        <v>10</v>
      </c>
      <c r="L48" s="12"/>
      <c r="M48" s="20" t="s">
        <v>11</v>
      </c>
      <c r="N48" s="21" t="s">
        <v>12</v>
      </c>
      <c r="O48" s="20" t="s">
        <v>13</v>
      </c>
      <c r="P48" s="22" t="s">
        <v>14</v>
      </c>
      <c r="Q48" s="12"/>
      <c r="R48" s="20" t="s">
        <v>11</v>
      </c>
      <c r="S48" s="21" t="s">
        <v>12</v>
      </c>
      <c r="T48" s="20" t="s">
        <v>13</v>
      </c>
      <c r="U48" s="22" t="s">
        <v>14</v>
      </c>
      <c r="W48" s="20" t="s">
        <v>11</v>
      </c>
      <c r="X48" s="21" t="s">
        <v>12</v>
      </c>
      <c r="Y48" s="20" t="s">
        <v>13</v>
      </c>
      <c r="Z48" s="22" t="s">
        <v>14</v>
      </c>
      <c r="AB48" s="20" t="s">
        <v>11</v>
      </c>
      <c r="AC48" s="21" t="s">
        <v>12</v>
      </c>
      <c r="AD48" s="20" t="s">
        <v>13</v>
      </c>
      <c r="AE48" s="22" t="s">
        <v>14</v>
      </c>
    </row>
    <row r="49" spans="1:31" ht="16.350000000000001" customHeight="1" x14ac:dyDescent="0.2">
      <c r="C49" s="56" t="s">
        <v>48</v>
      </c>
      <c r="D49" s="57"/>
      <c r="E49" s="58">
        <v>89810</v>
      </c>
      <c r="F49" s="57"/>
      <c r="G49" s="58">
        <v>90112</v>
      </c>
      <c r="H49" s="57"/>
      <c r="I49" s="58">
        <v>90194</v>
      </c>
      <c r="J49" s="58">
        <v>91347</v>
      </c>
      <c r="K49" s="58">
        <v>93027</v>
      </c>
      <c r="L49" s="12"/>
      <c r="M49" s="57">
        <v>89436</v>
      </c>
      <c r="N49" s="59">
        <v>90112</v>
      </c>
      <c r="O49" s="57">
        <v>90549</v>
      </c>
      <c r="P49" s="24">
        <v>8</v>
      </c>
      <c r="Q49" s="12"/>
      <c r="R49" s="57">
        <v>88253</v>
      </c>
      <c r="S49" s="59">
        <v>90194</v>
      </c>
      <c r="T49" s="57">
        <v>90955</v>
      </c>
      <c r="U49" s="24">
        <v>12</v>
      </c>
      <c r="W49" s="57">
        <v>88181</v>
      </c>
      <c r="X49" s="59">
        <v>91347</v>
      </c>
      <c r="Y49" s="57">
        <v>93578</v>
      </c>
      <c r="Z49" s="24">
        <v>12</v>
      </c>
      <c r="AB49" s="57">
        <v>89845</v>
      </c>
      <c r="AC49" s="59">
        <v>93027</v>
      </c>
      <c r="AD49" s="57">
        <v>96550</v>
      </c>
      <c r="AE49" s="24">
        <v>11</v>
      </c>
    </row>
    <row r="50" spans="1:31" ht="16.350000000000001" customHeight="1" x14ac:dyDescent="0.2">
      <c r="C50" s="56" t="s">
        <v>49</v>
      </c>
      <c r="D50" s="57"/>
      <c r="E50" s="58">
        <v>72754</v>
      </c>
      <c r="F50" s="57"/>
      <c r="G50" s="58">
        <v>73121</v>
      </c>
      <c r="H50" s="57"/>
      <c r="I50" s="58">
        <v>73482</v>
      </c>
      <c r="J50" s="58">
        <v>74745</v>
      </c>
      <c r="K50" s="58">
        <v>76196</v>
      </c>
      <c r="L50" s="12"/>
      <c r="M50" s="57">
        <v>72783</v>
      </c>
      <c r="N50" s="59">
        <v>73121</v>
      </c>
      <c r="O50" s="57">
        <v>73797</v>
      </c>
      <c r="P50" s="24">
        <v>7</v>
      </c>
      <c r="Q50" s="12"/>
      <c r="R50" s="57">
        <v>72812</v>
      </c>
      <c r="S50" s="59">
        <v>73482</v>
      </c>
      <c r="T50" s="57">
        <v>74330</v>
      </c>
      <c r="U50" s="24">
        <v>11</v>
      </c>
      <c r="W50" s="57">
        <v>73288</v>
      </c>
      <c r="X50" s="59">
        <v>74745</v>
      </c>
      <c r="Y50" s="57">
        <v>75948</v>
      </c>
      <c r="Z50" s="24">
        <v>11</v>
      </c>
      <c r="AB50" s="57">
        <v>74348</v>
      </c>
      <c r="AC50" s="59">
        <v>76196</v>
      </c>
      <c r="AD50" s="57">
        <v>78106</v>
      </c>
      <c r="AE50" s="24">
        <v>10</v>
      </c>
    </row>
    <row r="51" spans="1:31" ht="16.350000000000001" customHeight="1" x14ac:dyDescent="0.2">
      <c r="C51" s="56" t="s">
        <v>50</v>
      </c>
      <c r="D51" s="57"/>
      <c r="E51" s="58">
        <v>66609</v>
      </c>
      <c r="F51" s="57"/>
      <c r="G51" s="58">
        <v>67405</v>
      </c>
      <c r="H51" s="57"/>
      <c r="I51" s="58">
        <v>67931</v>
      </c>
      <c r="J51" s="58">
        <v>69748</v>
      </c>
      <c r="K51" s="58">
        <v>71147</v>
      </c>
      <c r="L51" s="12"/>
      <c r="M51" s="57">
        <v>66575</v>
      </c>
      <c r="N51" s="59">
        <v>67405</v>
      </c>
      <c r="O51" s="57">
        <v>68446</v>
      </c>
      <c r="P51" s="24">
        <v>7</v>
      </c>
      <c r="Q51" s="12"/>
      <c r="R51" s="57">
        <v>65762</v>
      </c>
      <c r="S51" s="59">
        <v>67931</v>
      </c>
      <c r="T51" s="57">
        <v>70284</v>
      </c>
      <c r="U51" s="24">
        <v>11</v>
      </c>
      <c r="W51" s="57">
        <v>67030</v>
      </c>
      <c r="X51" s="59">
        <v>69748</v>
      </c>
      <c r="Y51" s="57">
        <v>72710</v>
      </c>
      <c r="Z51" s="24">
        <v>11</v>
      </c>
      <c r="AB51" s="57">
        <v>68463</v>
      </c>
      <c r="AC51" s="59">
        <v>71147</v>
      </c>
      <c r="AD51" s="57">
        <v>74107</v>
      </c>
      <c r="AE51" s="24">
        <v>10</v>
      </c>
    </row>
    <row r="52" spans="1:31" ht="16.350000000000001" customHeight="1" x14ac:dyDescent="0.2">
      <c r="A52" s="5"/>
      <c r="C52" s="56" t="s">
        <v>51</v>
      </c>
      <c r="D52" s="57"/>
      <c r="E52" s="58">
        <v>25176</v>
      </c>
      <c r="F52" s="57"/>
      <c r="G52" s="58">
        <v>25827</v>
      </c>
      <c r="H52" s="57"/>
      <c r="I52" s="58">
        <v>26369</v>
      </c>
      <c r="J52" s="58">
        <v>27311</v>
      </c>
      <c r="K52" s="58">
        <v>28241</v>
      </c>
      <c r="L52" s="12"/>
      <c r="M52" s="60">
        <v>25501</v>
      </c>
      <c r="N52" s="61">
        <v>25827</v>
      </c>
      <c r="O52" s="60">
        <v>26479</v>
      </c>
      <c r="P52" s="24">
        <v>8</v>
      </c>
      <c r="Q52" s="12"/>
      <c r="R52" s="60">
        <v>25892</v>
      </c>
      <c r="S52" s="61">
        <v>26369</v>
      </c>
      <c r="T52" s="60">
        <v>27362</v>
      </c>
      <c r="U52" s="24">
        <v>12</v>
      </c>
      <c r="W52" s="60">
        <v>26795</v>
      </c>
      <c r="X52" s="61">
        <v>27311</v>
      </c>
      <c r="Y52" s="60">
        <v>28414</v>
      </c>
      <c r="Z52" s="24">
        <v>12</v>
      </c>
      <c r="AB52" s="60">
        <v>27298</v>
      </c>
      <c r="AC52" s="61">
        <v>28241</v>
      </c>
      <c r="AD52" s="60">
        <v>29644</v>
      </c>
      <c r="AE52" s="24">
        <v>11</v>
      </c>
    </row>
    <row r="53" spans="1:31" ht="16.350000000000001" customHeight="1" x14ac:dyDescent="0.2">
      <c r="C53" s="56" t="s">
        <v>52</v>
      </c>
      <c r="D53" s="62"/>
      <c r="E53" s="63">
        <v>359.80000000000013</v>
      </c>
      <c r="F53" s="62"/>
      <c r="G53" s="63">
        <v>378.1</v>
      </c>
      <c r="H53" s="62"/>
      <c r="I53" s="63">
        <v>393.1</v>
      </c>
      <c r="J53" s="63">
        <v>435.8</v>
      </c>
      <c r="K53" s="63">
        <v>485</v>
      </c>
      <c r="L53" s="12"/>
      <c r="M53" s="49">
        <v>370.7</v>
      </c>
      <c r="N53" s="64">
        <v>378.1</v>
      </c>
      <c r="O53" s="49">
        <v>386.5</v>
      </c>
      <c r="P53" s="24">
        <v>8</v>
      </c>
      <c r="Q53" s="12"/>
      <c r="R53" s="49">
        <v>372.3</v>
      </c>
      <c r="S53" s="64">
        <v>393.1</v>
      </c>
      <c r="T53" s="49">
        <v>408.6</v>
      </c>
      <c r="U53" s="24">
        <v>12</v>
      </c>
      <c r="W53" s="49">
        <v>406.6</v>
      </c>
      <c r="X53" s="64">
        <v>435.8</v>
      </c>
      <c r="Y53" s="49">
        <v>464.8</v>
      </c>
      <c r="Z53" s="24">
        <v>12</v>
      </c>
      <c r="AB53" s="49">
        <v>438.2</v>
      </c>
      <c r="AC53" s="64">
        <v>485</v>
      </c>
      <c r="AD53" s="49">
        <v>550.20000000000005</v>
      </c>
      <c r="AE53" s="24">
        <v>11</v>
      </c>
    </row>
    <row r="54" spans="1:31" ht="16.350000000000001" customHeight="1" x14ac:dyDescent="0.2">
      <c r="C54" s="7"/>
      <c r="D54" s="12"/>
      <c r="E54" s="12"/>
      <c r="F54" s="12"/>
      <c r="G54" s="12"/>
      <c r="H54" s="12"/>
      <c r="I54" s="12"/>
      <c r="J54" s="12"/>
      <c r="K54" s="12"/>
      <c r="L54" s="12"/>
      <c r="M54" s="12"/>
      <c r="N54" s="12"/>
      <c r="O54" s="12"/>
      <c r="P54" s="35"/>
      <c r="Q54" s="12"/>
      <c r="R54" s="12"/>
      <c r="S54" s="12"/>
      <c r="T54" s="12"/>
      <c r="U54" s="35"/>
      <c r="W54" s="12"/>
      <c r="X54" s="12"/>
      <c r="Y54" s="12"/>
      <c r="Z54" s="35"/>
      <c r="AB54" s="12"/>
      <c r="AC54" s="12"/>
      <c r="AD54" s="12"/>
      <c r="AE54" s="35"/>
    </row>
    <row r="55" spans="1:31" ht="16.350000000000001" customHeight="1" x14ac:dyDescent="0.2">
      <c r="C55" s="10"/>
      <c r="D55" s="11"/>
      <c r="E55" s="11"/>
      <c r="F55" s="11"/>
      <c r="G55" s="11"/>
      <c r="H55" s="11"/>
      <c r="I55" s="11"/>
      <c r="J55" s="11"/>
      <c r="K55" s="11"/>
      <c r="L55" s="12"/>
      <c r="M55" s="13" t="s">
        <v>2</v>
      </c>
      <c r="N55" s="13"/>
      <c r="O55" s="13"/>
      <c r="P55" s="13"/>
      <c r="Q55" s="12"/>
      <c r="R55" s="13" t="s">
        <v>3</v>
      </c>
      <c r="S55" s="13"/>
      <c r="T55" s="13"/>
      <c r="U55" s="13"/>
      <c r="W55" s="13" t="s">
        <v>4</v>
      </c>
      <c r="X55" s="13"/>
      <c r="Y55" s="13"/>
      <c r="Z55" s="13"/>
      <c r="AB55" s="13" t="s">
        <v>5</v>
      </c>
      <c r="AC55" s="13"/>
      <c r="AD55" s="13"/>
      <c r="AE55" s="13"/>
    </row>
    <row r="56" spans="1:31" ht="16.350000000000001" customHeight="1" x14ac:dyDescent="0.2">
      <c r="C56" s="7"/>
      <c r="D56" s="14"/>
      <c r="E56" s="14"/>
      <c r="F56" s="14"/>
      <c r="G56" s="14"/>
      <c r="H56" s="14"/>
      <c r="I56" s="14"/>
      <c r="J56" s="14"/>
      <c r="K56" s="14"/>
      <c r="L56" s="12"/>
      <c r="M56" s="12"/>
      <c r="N56" s="12"/>
      <c r="O56" s="12"/>
      <c r="P56" s="12"/>
      <c r="Q56" s="12"/>
      <c r="R56" s="12"/>
      <c r="S56" s="12"/>
      <c r="T56" s="12"/>
      <c r="U56" s="12"/>
      <c r="W56" s="12"/>
      <c r="X56" s="12"/>
      <c r="Y56" s="12"/>
      <c r="Z56" s="12"/>
      <c r="AB56" s="12"/>
      <c r="AC56" s="12"/>
      <c r="AD56" s="12"/>
      <c r="AE56" s="12"/>
    </row>
    <row r="57" spans="1:31" ht="16.350000000000001" customHeight="1" x14ac:dyDescent="0.2">
      <c r="C57" s="15" t="s">
        <v>53</v>
      </c>
      <c r="D57" s="16"/>
      <c r="E57" s="17">
        <v>2023</v>
      </c>
      <c r="F57" s="16"/>
      <c r="G57" s="19" t="s">
        <v>7</v>
      </c>
      <c r="H57" s="19"/>
      <c r="I57" s="19" t="s">
        <v>8</v>
      </c>
      <c r="J57" s="19" t="s">
        <v>9</v>
      </c>
      <c r="K57" s="19" t="s">
        <v>10</v>
      </c>
      <c r="L57" s="12"/>
      <c r="M57" s="20" t="s">
        <v>11</v>
      </c>
      <c r="N57" s="21" t="s">
        <v>12</v>
      </c>
      <c r="O57" s="20" t="s">
        <v>13</v>
      </c>
      <c r="P57" s="22" t="s">
        <v>14</v>
      </c>
      <c r="Q57" s="12"/>
      <c r="R57" s="20" t="s">
        <v>11</v>
      </c>
      <c r="S57" s="21" t="s">
        <v>12</v>
      </c>
      <c r="T57" s="20" t="s">
        <v>13</v>
      </c>
      <c r="U57" s="22" t="s">
        <v>14</v>
      </c>
      <c r="W57" s="20" t="s">
        <v>11</v>
      </c>
      <c r="X57" s="21" t="s">
        <v>12</v>
      </c>
      <c r="Y57" s="20" t="s">
        <v>13</v>
      </c>
      <c r="Z57" s="22" t="s">
        <v>14</v>
      </c>
      <c r="AB57" s="20" t="s">
        <v>11</v>
      </c>
      <c r="AC57" s="21" t="s">
        <v>12</v>
      </c>
      <c r="AD57" s="20" t="s">
        <v>13</v>
      </c>
      <c r="AE57" s="22" t="s">
        <v>14</v>
      </c>
    </row>
    <row r="58" spans="1:31" ht="16.350000000000001" customHeight="1" x14ac:dyDescent="0.2">
      <c r="C58" s="31" t="s">
        <v>54</v>
      </c>
      <c r="D58" s="65"/>
      <c r="E58" s="66">
        <v>1.9100000000000002E-2</v>
      </c>
      <c r="F58" s="65"/>
      <c r="G58" s="66">
        <v>1.9E-2</v>
      </c>
      <c r="H58" s="65"/>
      <c r="I58" s="66">
        <v>1.9E-2</v>
      </c>
      <c r="J58" s="66">
        <v>1.9300000000000001E-2</v>
      </c>
      <c r="K58" s="66">
        <v>1.9400000000000001E-2</v>
      </c>
      <c r="L58" s="12"/>
      <c r="M58" s="65">
        <v>1.89E-2</v>
      </c>
      <c r="N58" s="67">
        <v>1.9E-2</v>
      </c>
      <c r="O58" s="65">
        <v>1.9199999999999998E-2</v>
      </c>
      <c r="P58" s="24">
        <v>8</v>
      </c>
      <c r="Q58" s="12"/>
      <c r="R58" s="65">
        <v>1.7999999999999999E-2</v>
      </c>
      <c r="S58" s="67">
        <v>1.9E-2</v>
      </c>
      <c r="T58" s="65">
        <v>1.9300000000000001E-2</v>
      </c>
      <c r="U58" s="24">
        <v>12</v>
      </c>
      <c r="W58" s="65">
        <v>1.89E-2</v>
      </c>
      <c r="X58" s="67">
        <v>1.9300000000000001E-2</v>
      </c>
      <c r="Y58" s="65">
        <v>2.07E-2</v>
      </c>
      <c r="Z58" s="24">
        <v>12</v>
      </c>
      <c r="AB58" s="65">
        <v>1.8800000000000001E-2</v>
      </c>
      <c r="AC58" s="67">
        <v>1.9400000000000001E-2</v>
      </c>
      <c r="AD58" s="65">
        <v>2.0199999999999999E-2</v>
      </c>
      <c r="AE58" s="24">
        <v>11</v>
      </c>
    </row>
    <row r="59" spans="1:31" ht="16.350000000000001" customHeight="1" x14ac:dyDescent="0.2">
      <c r="C59" s="31" t="s">
        <v>55</v>
      </c>
      <c r="D59" s="68"/>
      <c r="E59" s="69">
        <v>0.51900000000000002</v>
      </c>
      <c r="F59" s="68"/>
      <c r="G59" s="69">
        <v>0.52869999999999995</v>
      </c>
      <c r="H59" s="70"/>
      <c r="I59" s="69">
        <v>0.52680000000000005</v>
      </c>
      <c r="J59" s="69">
        <v>0.52249999999999996</v>
      </c>
      <c r="K59" s="69">
        <v>0.51939999999999997</v>
      </c>
      <c r="L59" s="52"/>
      <c r="M59" s="70">
        <v>0.52400000000000002</v>
      </c>
      <c r="N59" s="71">
        <v>0.52869999999999995</v>
      </c>
      <c r="O59" s="70">
        <v>0.53390000000000004</v>
      </c>
      <c r="P59" s="24">
        <v>8</v>
      </c>
      <c r="Q59" s="52"/>
      <c r="R59" s="70">
        <v>0.51539999999999997</v>
      </c>
      <c r="S59" s="71">
        <v>0.52680000000000005</v>
      </c>
      <c r="T59" s="70">
        <v>0.56979999999999997</v>
      </c>
      <c r="U59" s="24">
        <v>12</v>
      </c>
      <c r="W59" s="70">
        <v>0.49070000000000003</v>
      </c>
      <c r="X59" s="71">
        <v>0.52249999999999996</v>
      </c>
      <c r="Y59" s="70">
        <v>0.56179999999999997</v>
      </c>
      <c r="Z59" s="24">
        <v>12</v>
      </c>
      <c r="AB59" s="70">
        <v>0.50460000000000005</v>
      </c>
      <c r="AC59" s="71">
        <v>0.51939999999999997</v>
      </c>
      <c r="AD59" s="70">
        <v>0.54810000000000003</v>
      </c>
      <c r="AE59" s="24">
        <v>11</v>
      </c>
    </row>
    <row r="60" spans="1:31" ht="16.350000000000001" customHeight="1" x14ac:dyDescent="0.2">
      <c r="C60" s="31" t="s">
        <v>56</v>
      </c>
      <c r="D60" s="65"/>
      <c r="E60" s="66">
        <v>4.2000000000000006E-3</v>
      </c>
      <c r="F60" s="65"/>
      <c r="G60" s="66">
        <v>3.7000000000000002E-3</v>
      </c>
      <c r="H60" s="65"/>
      <c r="I60" s="66">
        <v>3.7000000000000002E-3</v>
      </c>
      <c r="J60" s="66">
        <v>3.7000000000000002E-3</v>
      </c>
      <c r="K60" s="66">
        <v>3.7000000000000002E-3</v>
      </c>
      <c r="L60" s="12"/>
      <c r="M60" s="65">
        <v>3.0000000000000001E-3</v>
      </c>
      <c r="N60" s="67">
        <v>3.7000000000000002E-3</v>
      </c>
      <c r="O60" s="65">
        <v>4.3E-3</v>
      </c>
      <c r="P60" s="24">
        <v>8</v>
      </c>
      <c r="Q60" s="12"/>
      <c r="R60" s="65">
        <v>3.0000000000000001E-3</v>
      </c>
      <c r="S60" s="67">
        <v>3.7000000000000002E-3</v>
      </c>
      <c r="T60" s="65">
        <v>5.0000000000000001E-3</v>
      </c>
      <c r="U60" s="24">
        <v>12</v>
      </c>
      <c r="W60" s="65">
        <v>3.2000000000000002E-3</v>
      </c>
      <c r="X60" s="67">
        <v>3.7000000000000002E-3</v>
      </c>
      <c r="Y60" s="65">
        <v>4.4999999999999997E-3</v>
      </c>
      <c r="Z60" s="24">
        <v>12</v>
      </c>
      <c r="AB60" s="65">
        <v>3.3E-3</v>
      </c>
      <c r="AC60" s="67">
        <v>3.7000000000000002E-3</v>
      </c>
      <c r="AD60" s="65">
        <v>4.4999999999999997E-3</v>
      </c>
      <c r="AE60" s="24">
        <v>11</v>
      </c>
    </row>
    <row r="61" spans="1:31" ht="16.350000000000001" customHeight="1" x14ac:dyDescent="0.2">
      <c r="C61" s="31" t="s">
        <v>57</v>
      </c>
      <c r="D61" s="68"/>
      <c r="E61" s="72">
        <v>3.8999999999999993E-2</v>
      </c>
      <c r="F61" s="68"/>
      <c r="G61" s="72">
        <v>6.4000000000000001E-2</v>
      </c>
      <c r="H61" s="68"/>
      <c r="I61" s="72">
        <v>6.7000000000000004E-2</v>
      </c>
      <c r="J61" s="72">
        <v>7.6999999999999999E-2</v>
      </c>
      <c r="K61" s="72">
        <v>0.08</v>
      </c>
      <c r="L61" s="12"/>
      <c r="M61" s="68">
        <v>0.06</v>
      </c>
      <c r="N61" s="73">
        <v>6.4000000000000001E-2</v>
      </c>
      <c r="O61" s="68">
        <v>7.1999999999999995E-2</v>
      </c>
      <c r="P61" s="24">
        <v>8</v>
      </c>
      <c r="Q61" s="12"/>
      <c r="R61" s="68">
        <v>5.0999999999999997E-2</v>
      </c>
      <c r="S61" s="73">
        <v>6.7000000000000004E-2</v>
      </c>
      <c r="T61" s="68">
        <v>7.4999999999999997E-2</v>
      </c>
      <c r="U61" s="24">
        <v>12</v>
      </c>
      <c r="W61" s="68">
        <v>5.8000000000000003E-2</v>
      </c>
      <c r="X61" s="73">
        <v>7.6999999999999999E-2</v>
      </c>
      <c r="Y61" s="68">
        <v>8.8999999999999996E-2</v>
      </c>
      <c r="Z61" s="24">
        <v>12</v>
      </c>
      <c r="AB61" s="68">
        <v>6.3E-2</v>
      </c>
      <c r="AC61" s="73">
        <v>0.08</v>
      </c>
      <c r="AD61" s="68">
        <v>9.0999999999999998E-2</v>
      </c>
      <c r="AE61" s="24">
        <v>11</v>
      </c>
    </row>
    <row r="62" spans="1:31" ht="16.350000000000001" customHeight="1" x14ac:dyDescent="0.2">
      <c r="C62" s="31" t="s">
        <v>58</v>
      </c>
      <c r="D62" s="70"/>
      <c r="E62" s="69">
        <v>1.0922548004023478</v>
      </c>
      <c r="F62" s="70"/>
      <c r="G62" s="69">
        <v>1.0853999999999999</v>
      </c>
      <c r="H62" s="70"/>
      <c r="I62" s="69">
        <v>1.0823</v>
      </c>
      <c r="J62" s="69">
        <v>1.0709</v>
      </c>
      <c r="K62" s="69">
        <v>1.0686</v>
      </c>
      <c r="L62" s="12"/>
      <c r="M62" s="70">
        <v>1.0664</v>
      </c>
      <c r="N62" s="71">
        <v>1.0853999999999999</v>
      </c>
      <c r="O62" s="70">
        <v>1.1017999999999999</v>
      </c>
      <c r="P62" s="24">
        <v>6</v>
      </c>
      <c r="Q62" s="12"/>
      <c r="R62" s="70">
        <v>1.0419</v>
      </c>
      <c r="S62" s="71">
        <v>1.0823</v>
      </c>
      <c r="T62" s="70">
        <v>1.1099000000000001</v>
      </c>
      <c r="U62" s="24">
        <v>10</v>
      </c>
      <c r="W62" s="70">
        <v>1.0308999999999999</v>
      </c>
      <c r="X62" s="71">
        <v>1.0709</v>
      </c>
      <c r="Y62" s="70">
        <v>1.1111</v>
      </c>
      <c r="Z62" s="24">
        <v>10</v>
      </c>
      <c r="AB62" s="70">
        <v>1.0101</v>
      </c>
      <c r="AC62" s="71">
        <v>1.0686</v>
      </c>
      <c r="AD62" s="70">
        <v>1.1108</v>
      </c>
      <c r="AE62" s="24">
        <v>9</v>
      </c>
    </row>
    <row r="63" spans="1:31" ht="16.350000000000001" customHeight="1" x14ac:dyDescent="0.2">
      <c r="C63" s="31" t="s">
        <v>59</v>
      </c>
      <c r="D63" s="68"/>
      <c r="E63" s="72">
        <v>0.14699999999999999</v>
      </c>
      <c r="F63" s="68"/>
      <c r="G63" s="72">
        <v>0.14099999999999999</v>
      </c>
      <c r="H63" s="68"/>
      <c r="I63" s="72">
        <v>0.13900000000000001</v>
      </c>
      <c r="J63" s="72">
        <v>0.13700000000000001</v>
      </c>
      <c r="K63" s="72">
        <v>0.13600000000000001</v>
      </c>
      <c r="L63" s="12"/>
      <c r="M63" s="68">
        <v>0.13800000000000001</v>
      </c>
      <c r="N63" s="74">
        <v>0.14099999999999999</v>
      </c>
      <c r="O63" s="68">
        <v>0.14499999999999999</v>
      </c>
      <c r="P63" s="24">
        <v>8</v>
      </c>
      <c r="Q63" s="12"/>
      <c r="R63" s="68">
        <v>0.129</v>
      </c>
      <c r="S63" s="74">
        <v>0.13900000000000001</v>
      </c>
      <c r="T63" s="68">
        <v>0.14699999999999999</v>
      </c>
      <c r="U63" s="24">
        <v>12</v>
      </c>
      <c r="W63" s="68">
        <v>0.13</v>
      </c>
      <c r="X63" s="74">
        <v>0.13700000000000001</v>
      </c>
      <c r="Y63" s="68">
        <v>0.14299999999999999</v>
      </c>
      <c r="Z63" s="24">
        <v>12</v>
      </c>
      <c r="AB63" s="68">
        <v>0.13</v>
      </c>
      <c r="AC63" s="74">
        <v>0.13600000000000001</v>
      </c>
      <c r="AD63" s="68">
        <v>0.13900000000000001</v>
      </c>
      <c r="AE63" s="24">
        <v>11</v>
      </c>
    </row>
    <row r="64" spans="1:31" ht="16.350000000000001" customHeight="1" x14ac:dyDescent="0.2">
      <c r="C64" s="6"/>
      <c r="D64" s="9"/>
      <c r="E64" s="9"/>
      <c r="F64" s="9"/>
      <c r="G64" s="9"/>
      <c r="H64" s="9"/>
      <c r="I64" s="9"/>
      <c r="J64" s="9"/>
      <c r="K64" s="9"/>
      <c r="L64" s="9"/>
      <c r="M64" s="9"/>
      <c r="N64" s="9"/>
      <c r="O64" s="9"/>
      <c r="P64" s="9"/>
      <c r="Q64" s="9"/>
      <c r="R64" s="9"/>
      <c r="S64" s="9"/>
      <c r="T64" s="9"/>
      <c r="U64" s="9"/>
      <c r="W64" s="9"/>
      <c r="X64" s="9"/>
      <c r="Y64" s="9"/>
      <c r="Z64" s="9"/>
      <c r="AB64" s="9"/>
      <c r="AC64" s="9"/>
      <c r="AD64" s="9"/>
      <c r="AE64" s="9"/>
    </row>
    <row r="66" spans="1:31" ht="16.350000000000001" customHeight="1" x14ac:dyDescent="0.2">
      <c r="C66" s="6"/>
      <c r="D66" s="9"/>
      <c r="E66" s="9"/>
      <c r="F66" s="9"/>
      <c r="G66" s="9"/>
      <c r="H66" s="9"/>
      <c r="I66" s="9"/>
      <c r="J66" s="9"/>
      <c r="K66" s="9"/>
      <c r="L66" s="9"/>
      <c r="M66" s="9"/>
      <c r="N66" s="9"/>
      <c r="O66" s="9"/>
      <c r="P66" s="9"/>
      <c r="Q66" s="9"/>
      <c r="R66" s="9"/>
      <c r="S66" s="9"/>
      <c r="T66" s="9"/>
      <c r="U66" s="9"/>
      <c r="W66" s="9"/>
      <c r="X66" s="9"/>
      <c r="Y66" s="9"/>
      <c r="Z66" s="9"/>
      <c r="AB66" s="9"/>
      <c r="AC66" s="9"/>
      <c r="AD66" s="9"/>
      <c r="AE66" s="9"/>
    </row>
    <row r="67" spans="1:31" ht="16.350000000000001" customHeight="1" x14ac:dyDescent="0.2">
      <c r="C67" s="6"/>
    </row>
    <row r="68" spans="1:31" ht="16.350000000000001" customHeight="1" x14ac:dyDescent="0.2">
      <c r="C68" s="6"/>
    </row>
    <row r="75" spans="1:31" ht="16.5" customHeight="1" x14ac:dyDescent="0.2"/>
    <row r="76" spans="1:31" ht="41.65" customHeight="1" x14ac:dyDescent="0.2"/>
    <row r="77" spans="1:31" ht="16.5" customHeight="1" x14ac:dyDescent="0.2"/>
    <row r="78" spans="1:31" ht="16.5" customHeight="1" x14ac:dyDescent="0.2"/>
    <row r="79" spans="1:31" ht="16.5" customHeight="1" x14ac:dyDescent="0.2"/>
    <row r="80" spans="1:31" ht="16.350000000000001" customHeight="1" x14ac:dyDescent="0.2">
      <c r="A80" s="75"/>
      <c r="R80" s="76"/>
      <c r="S80" s="76"/>
      <c r="T80" s="76"/>
      <c r="U80" s="76"/>
      <c r="V80" s="76"/>
    </row>
    <row r="81" spans="3:8" ht="16.350000000000001" customHeight="1" x14ac:dyDescent="0.2">
      <c r="D81" s="50"/>
      <c r="E81" s="50"/>
      <c r="F81" s="50"/>
      <c r="G81" s="50"/>
      <c r="H81" s="50"/>
    </row>
    <row r="82" spans="3:8" ht="16.350000000000001" customHeight="1" x14ac:dyDescent="0.2">
      <c r="D82" s="50"/>
      <c r="E82" s="50"/>
      <c r="F82" s="50"/>
      <c r="G82" s="50"/>
      <c r="H82" s="50"/>
    </row>
    <row r="83" spans="3:8" ht="16.350000000000001" customHeight="1" x14ac:dyDescent="0.2">
      <c r="C83" s="77"/>
      <c r="D83" s="78"/>
      <c r="E83" s="78"/>
      <c r="F83" s="78"/>
      <c r="G83" s="78"/>
      <c r="H83" s="78"/>
    </row>
    <row r="84" spans="3:8" ht="16.350000000000001" customHeight="1" x14ac:dyDescent="0.2">
      <c r="C84" s="79"/>
      <c r="D84" s="78"/>
      <c r="E84" s="78"/>
      <c r="F84" s="78"/>
      <c r="G84" s="78"/>
      <c r="H84" s="78"/>
    </row>
    <row r="85" spans="3:8" ht="16.350000000000001" customHeight="1" x14ac:dyDescent="0.2">
      <c r="C85" s="77"/>
      <c r="D85" s="78"/>
      <c r="E85" s="78"/>
      <c r="F85" s="78"/>
      <c r="G85" s="78"/>
      <c r="H85" s="78"/>
    </row>
    <row r="86" spans="3:8" ht="16.350000000000001" customHeight="1" x14ac:dyDescent="0.2">
      <c r="C86" s="79"/>
      <c r="D86" s="78"/>
      <c r="E86" s="78"/>
      <c r="F86" s="78"/>
      <c r="G86" s="78"/>
      <c r="H86" s="78"/>
    </row>
  </sheetData>
  <mergeCells count="1">
    <mergeCell ref="R80:V80"/>
  </mergeCells>
  <printOptions horizontalCentered="1" verticalCentered="1"/>
  <pageMargins left="0" right="0" top="0.39370078740157483" bottom="0.39370078740157483" header="0" footer="0"/>
  <pageSetup paperSize="8" scale="6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VMUK consensus - January 2024</vt:lpstr>
      <vt:lpstr>'VMUK consensus - January 202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eth McCrorie</dc:creator>
  <cp:lastModifiedBy>Gareth McCrorie</cp:lastModifiedBy>
  <cp:lastPrinted>2024-01-29T13:38:43Z</cp:lastPrinted>
  <dcterms:created xsi:type="dcterms:W3CDTF">2024-01-29T13:16:28Z</dcterms:created>
  <dcterms:modified xsi:type="dcterms:W3CDTF">2024-01-29T13:40: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65515b1-d194-4c62-9847-b9371b304101_Enabled">
    <vt:lpwstr>true</vt:lpwstr>
  </property>
  <property fmtid="{D5CDD505-2E9C-101B-9397-08002B2CF9AE}" pid="3" name="MSIP_Label_d65515b1-d194-4c62-9847-b9371b304101_SetDate">
    <vt:lpwstr>2024-01-29T13:18:48Z</vt:lpwstr>
  </property>
  <property fmtid="{D5CDD505-2E9C-101B-9397-08002B2CF9AE}" pid="4" name="MSIP_Label_d65515b1-d194-4c62-9847-b9371b304101_Method">
    <vt:lpwstr>Standard</vt:lpwstr>
  </property>
  <property fmtid="{D5CDD505-2E9C-101B-9397-08002B2CF9AE}" pid="5" name="MSIP_Label_d65515b1-d194-4c62-9847-b9371b304101_Name">
    <vt:lpwstr>d65515b1-d194-4c62-9847-b9371b304101</vt:lpwstr>
  </property>
  <property fmtid="{D5CDD505-2E9C-101B-9397-08002B2CF9AE}" pid="6" name="MSIP_Label_d65515b1-d194-4c62-9847-b9371b304101_SiteId">
    <vt:lpwstr>0f4fe3c0-2a87-4022-a491-0886f6bd32dd</vt:lpwstr>
  </property>
  <property fmtid="{D5CDD505-2E9C-101B-9397-08002B2CF9AE}" pid="7" name="MSIP_Label_d65515b1-d194-4c62-9847-b9371b304101_ActionId">
    <vt:lpwstr>3b467048-53a9-4b15-9b44-a3635a97f911</vt:lpwstr>
  </property>
  <property fmtid="{D5CDD505-2E9C-101B-9397-08002B2CF9AE}" pid="8" name="MSIP_Label_d65515b1-d194-4c62-9847-b9371b304101_ContentBits">
    <vt:lpwstr>2</vt:lpwstr>
  </property>
</Properties>
</file>